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G20"/>
  <sheetViews>
    <sheetView workbookViewId="0">
      <selection activeCell="G5" sqref="G5"/>
    </sheetView>
  </sheetViews>
  <sheetFormatPr defaultRowHeight="14" x14ac:dyDescent="0.3"/>
  <cols>
    <col min="2" max="2" width="26.33203125" customWidth="1"/>
    <col min="6" max="6" width="13.75" bestFit="1" customWidth="1"/>
    <col min="7" max="7" width="20.75" customWidth="1"/>
  </cols>
  <sheetData>
    <row r="1" spans="2:7" x14ac:dyDescent="0.3">
      <c r="B1" s="24" t="s">
        <v>154</v>
      </c>
      <c r="C1" t="str">
        <f>About!$B$2</f>
        <v>MO</v>
      </c>
    </row>
    <row r="3" spans="2:7" x14ac:dyDescent="0.3">
      <c r="C3" s="22" t="s">
        <v>26244</v>
      </c>
      <c r="D3" s="22" t="s">
        <v>26243</v>
      </c>
    </row>
    <row r="4" spans="2:7" x14ac:dyDescent="0.3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</row>
    <row r="5" spans="2:7" ht="14.5" x14ac:dyDescent="0.35">
      <c r="B5" s="10" t="s">
        <v>184</v>
      </c>
      <c r="C5">
        <f>SUMIFS('923'!CR:CR,'923'!G:G,$C$1,'923'!$CU:$CU,TRUE,'923'!$CT:$CT,$B5)</f>
        <v>51751260.931999996</v>
      </c>
      <c r="D5">
        <f>SUMIFS('860'!$R:$R,'860'!$X:$X,"OP",'860'!$BW:$BW,TRUE,'860'!$BV:$BV,B5,'860'!E:E,$C$1)</f>
        <v>10488</v>
      </c>
      <c r="E5">
        <f>D5*8760</f>
        <v>91874880</v>
      </c>
      <c r="F5" s="89">
        <f>IFERROR(C5/E5,0)</f>
        <v>0.56327976626472864</v>
      </c>
      <c r="G5" s="89">
        <f>IF(F5=0,0.02,F5)</f>
        <v>0.56327976626472864</v>
      </c>
    </row>
    <row r="6" spans="2:7" ht="14.5" x14ac:dyDescent="0.35">
      <c r="B6" s="10" t="s">
        <v>185</v>
      </c>
      <c r="C6">
        <f>SUMIFS('923'!CR:CR,'923'!G:G,$C$1,'923'!$CU:$CU,TRUE,'923'!$CT:$CT,$B6)</f>
        <v>5924882.9699999997</v>
      </c>
      <c r="D6">
        <f>SUMIFS('860'!$R:$R,'860'!$X:$X,"OP",'860'!$BW:$BW,TRUE,'860'!$BV:$BV,B6,'860'!E:E,$C$1)</f>
        <v>1822.2</v>
      </c>
      <c r="E6">
        <f t="shared" ref="E6:E20" si="0">D6*8760</f>
        <v>15962472</v>
      </c>
      <c r="F6" s="89">
        <f t="shared" ref="F6:F20" si="1">IFERROR(C6/E6,0)</f>
        <v>0.37117577841326832</v>
      </c>
      <c r="G6" s="89">
        <f t="shared" ref="G6:G20" si="2">IF(F6=0,0.02,F6)</f>
        <v>0.37117577841326832</v>
      </c>
    </row>
    <row r="7" spans="2:7" ht="14.5" x14ac:dyDescent="0.35">
      <c r="B7" s="10" t="s">
        <v>186</v>
      </c>
      <c r="C7">
        <f>SUMIFS('923'!CR:CR,'923'!G:G,$C$1,'923'!$CU:$CU,TRUE,'923'!$CT:$CT,$B7)</f>
        <v>7742120</v>
      </c>
      <c r="D7">
        <f>SUMIFS('860'!$R:$R,'860'!$X:$X,"OP",'860'!$BW:$BW,TRUE,'860'!$BV:$BV,B7,'860'!E:E,$C$1)</f>
        <v>1247</v>
      </c>
      <c r="E7">
        <f t="shared" si="0"/>
        <v>10923720</v>
      </c>
      <c r="F7" s="89">
        <f t="shared" si="1"/>
        <v>0.70874390775303653</v>
      </c>
      <c r="G7" s="89">
        <f t="shared" si="2"/>
        <v>0.70874390775303653</v>
      </c>
    </row>
    <row r="8" spans="2:7" ht="14.5" x14ac:dyDescent="0.35">
      <c r="B8" s="10" t="s">
        <v>187</v>
      </c>
      <c r="C8">
        <f>SUMIFS('923'!CR:CR,'923'!G:G,$C$1,'923'!$CU:$CU,TRUE,'923'!$CT:$CT,$B8)</f>
        <v>1879405</v>
      </c>
      <c r="D8">
        <f>SUMIFS('860'!$R:$R,'860'!$X:$X,"OP",'860'!$BW:$BW,TRUE,'860'!$BV:$BV,B8,'860'!E:E,$C$1)</f>
        <v>548.5</v>
      </c>
      <c r="E8">
        <f t="shared" si="0"/>
        <v>4804860</v>
      </c>
      <c r="F8" s="89">
        <f t="shared" si="1"/>
        <v>0.39114667232760164</v>
      </c>
      <c r="G8" s="89">
        <f t="shared" si="2"/>
        <v>0.39114667232760164</v>
      </c>
    </row>
    <row r="9" spans="2:7" ht="14.5" x14ac:dyDescent="0.35">
      <c r="B9" s="10" t="s">
        <v>167</v>
      </c>
      <c r="C9">
        <f>SUMIFS('923'!CR:CR,'923'!G:G,$C$1,'923'!$CU:$CU,TRUE,'923'!$CT:$CT,$B9)</f>
        <v>3345101.7800000003</v>
      </c>
      <c r="D9">
        <f>SUMIFS('860'!$R:$R,'860'!$X:$X,"OP",'860'!$BW:$BW,TRUE,'860'!$BV:$BV,B9,'860'!E:E,$C$1)</f>
        <v>1982.2</v>
      </c>
      <c r="E9">
        <f t="shared" si="0"/>
        <v>17364072</v>
      </c>
      <c r="F9" s="89">
        <f t="shared" si="1"/>
        <v>0.19264500746138349</v>
      </c>
      <c r="G9" s="89">
        <f t="shared" si="2"/>
        <v>0.19264500746138349</v>
      </c>
    </row>
    <row r="10" spans="2:7" ht="14.5" x14ac:dyDescent="0.35">
      <c r="B10" s="10" t="s">
        <v>163</v>
      </c>
      <c r="C10">
        <f>SUMIFS('923'!CR:CR,'923'!G:G,$C$1,'923'!$CU:$CU,TRUE,'923'!$CT:$CT,$B10)</f>
        <v>100132</v>
      </c>
      <c r="D10">
        <f>SUMIFS('860'!$R:$R,'860'!$X:$X,"OP",'860'!$BW:$BW,TRUE,'860'!$BV:$BV,B10,'860'!E:E,$C$1)</f>
        <v>62.7</v>
      </c>
      <c r="E10">
        <f t="shared" si="0"/>
        <v>549252</v>
      </c>
      <c r="F10" s="89">
        <f t="shared" si="1"/>
        <v>0.18230611813885064</v>
      </c>
      <c r="G10" s="89">
        <f t="shared" si="2"/>
        <v>0.18230611813885064</v>
      </c>
    </row>
    <row r="11" spans="2:7" ht="14.5" x14ac:dyDescent="0.3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</row>
    <row r="12" spans="2:7" ht="14.5" x14ac:dyDescent="0.35">
      <c r="B12" s="10" t="s">
        <v>189</v>
      </c>
      <c r="C12">
        <f>SUMIFS('923'!CR:CR,'923'!G:G,$C$1,'923'!$CU:$CU,TRUE,'923'!$CT:$CT,$B12)</f>
        <v>80627</v>
      </c>
      <c r="D12">
        <f>SUMIFS('860'!$R:$R,'860'!$X:$X,"OP",'860'!$BW:$BW,TRUE,'860'!$BV:$BV,B12,'860'!E:E,$C$1)</f>
        <v>14.100000000000001</v>
      </c>
      <c r="E12">
        <f t="shared" si="0"/>
        <v>123516.00000000001</v>
      </c>
      <c r="F12" s="89">
        <f t="shared" si="1"/>
        <v>0.65276563360212436</v>
      </c>
      <c r="G12" s="89">
        <f t="shared" si="2"/>
        <v>0.65276563360212436</v>
      </c>
    </row>
    <row r="13" spans="2:7" ht="14.5" x14ac:dyDescent="0.3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</row>
    <row r="14" spans="2:7" ht="14.5" x14ac:dyDescent="0.35">
      <c r="B14" s="10" t="s">
        <v>191</v>
      </c>
      <c r="C14">
        <f>SUMIFS('923'!CR:CR,'923'!G:G,$C$1,'923'!$CU:$CU,TRUE,'923'!$CT:$CT,$B14)</f>
        <v>80748.395999999993</v>
      </c>
      <c r="D14">
        <f>SUMIFS('860'!$R:$R,'860'!$X:$X,"OP",'860'!$BW:$BW,TRUE,'860'!$BV:$BV,B14,'860'!E:E,$C$1)</f>
        <v>928.89999999999986</v>
      </c>
      <c r="E14">
        <f t="shared" si="0"/>
        <v>8137163.9999999991</v>
      </c>
      <c r="F14" s="89">
        <f t="shared" si="1"/>
        <v>9.9234077130558023E-3</v>
      </c>
      <c r="G14" s="89">
        <f t="shared" si="2"/>
        <v>9.9234077130558023E-3</v>
      </c>
    </row>
    <row r="15" spans="2:7" ht="14.5" x14ac:dyDescent="0.35">
      <c r="B15" s="10" t="s">
        <v>192</v>
      </c>
      <c r="C15">
        <f>SUMIFS('923'!CR:CR,'923'!G:G,$C$1,'923'!$CU:$CU,TRUE,'923'!$CT:$CT,$B15)</f>
        <v>1472002.939</v>
      </c>
      <c r="D15">
        <f>SUMIFS('860'!$R:$R,'860'!$X:$X,"OP",'860'!$BW:$BW,TRUE,'860'!$BV:$BV,B15,'860'!E:E,$C$1)</f>
        <v>3866.8999999999996</v>
      </c>
      <c r="E15">
        <f t="shared" si="0"/>
        <v>33874044</v>
      </c>
      <c r="F15" s="89">
        <f t="shared" si="1"/>
        <v>4.3455187665222376E-2</v>
      </c>
      <c r="G15" s="89">
        <f t="shared" si="2"/>
        <v>4.3455187665222376E-2</v>
      </c>
    </row>
    <row r="16" spans="2:7" ht="14.5" x14ac:dyDescent="0.35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</row>
    <row r="17" spans="2:7" ht="14.5" x14ac:dyDescent="0.3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</row>
    <row r="18" spans="2:7" ht="14.5" x14ac:dyDescent="0.3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</row>
    <row r="19" spans="2:7" ht="14.5" x14ac:dyDescent="0.3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</row>
    <row r="20" spans="2:7" ht="14.5" x14ac:dyDescent="0.35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75" style="49" customWidth="1"/>
    <col min="7" max="9" width="9.08203125" style="49" customWidth="1"/>
    <col min="10" max="10" width="18.25" style="49" bestFit="1" customWidth="1"/>
    <col min="11" max="11" width="9.08203125" style="49" customWidth="1"/>
    <col min="12" max="12" width="8" style="49"/>
    <col min="13" max="13" width="35.33203125" style="49" customWidth="1"/>
    <col min="14" max="14" width="13.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6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tabSelected="1" workbookViewId="0">
      <selection activeCell="A27" sqref="A27"/>
    </sheetView>
  </sheetViews>
  <sheetFormatPr defaultRowHeight="14" x14ac:dyDescent="0.3"/>
  <cols>
    <col min="1" max="1" width="41.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4.5" x14ac:dyDescent="0.35">
      <c r="A4" s="22" t="s">
        <v>26294</v>
      </c>
      <c r="B4" s="10" t="s">
        <v>184</v>
      </c>
      <c r="C4" s="21">
        <f t="shared" ref="C4:E19" si="0">$G4</f>
        <v>0.56327976626472864</v>
      </c>
      <c r="D4" s="21">
        <f t="shared" si="0"/>
        <v>0.56327976626472864</v>
      </c>
      <c r="E4" s="21">
        <f t="shared" si="0"/>
        <v>0.56327976626472864</v>
      </c>
      <c r="F4" s="21">
        <f>$G4</f>
        <v>0.56327976626472864</v>
      </c>
      <c r="G4" s="147">
        <f>INDEX(Summary_EIA!$G$5:$G$20,MATCH($B4,Summary_EIA!$B$5:$B$20,0))</f>
        <v>0.56327976626472864</v>
      </c>
      <c r="H4" s="21">
        <f>G4</f>
        <v>0.56327976626472864</v>
      </c>
      <c r="I4" s="21">
        <f t="shared" ref="I4:AK13" si="1">H4</f>
        <v>0.56327976626472864</v>
      </c>
      <c r="J4" s="21">
        <f t="shared" si="1"/>
        <v>0.56327976626472864</v>
      </c>
      <c r="K4" s="21">
        <f t="shared" si="1"/>
        <v>0.56327976626472864</v>
      </c>
      <c r="L4" s="21">
        <f t="shared" si="1"/>
        <v>0.56327976626472864</v>
      </c>
      <c r="M4" s="21">
        <f t="shared" si="1"/>
        <v>0.56327976626472864</v>
      </c>
      <c r="N4" s="21">
        <f t="shared" si="1"/>
        <v>0.56327976626472864</v>
      </c>
      <c r="O4" s="21">
        <f t="shared" si="1"/>
        <v>0.56327976626472864</v>
      </c>
      <c r="P4" s="21">
        <f t="shared" si="1"/>
        <v>0.56327976626472864</v>
      </c>
      <c r="Q4" s="21">
        <f t="shared" si="1"/>
        <v>0.56327976626472864</v>
      </c>
      <c r="R4" s="21">
        <f t="shared" si="1"/>
        <v>0.56327976626472864</v>
      </c>
      <c r="S4" s="21">
        <f t="shared" si="1"/>
        <v>0.56327976626472864</v>
      </c>
      <c r="T4" s="21">
        <f t="shared" si="1"/>
        <v>0.56327976626472864</v>
      </c>
      <c r="U4" s="21">
        <f t="shared" si="1"/>
        <v>0.56327976626472864</v>
      </c>
      <c r="V4" s="21">
        <f t="shared" si="1"/>
        <v>0.56327976626472864</v>
      </c>
      <c r="W4" s="21">
        <f t="shared" si="1"/>
        <v>0.56327976626472864</v>
      </c>
      <c r="X4" s="21">
        <f t="shared" si="1"/>
        <v>0.56327976626472864</v>
      </c>
      <c r="Y4" s="21">
        <f t="shared" si="1"/>
        <v>0.56327976626472864</v>
      </c>
      <c r="Z4" s="21">
        <f t="shared" si="1"/>
        <v>0.56327976626472864</v>
      </c>
      <c r="AA4" s="21">
        <f t="shared" si="1"/>
        <v>0.56327976626472864</v>
      </c>
      <c r="AB4" s="21">
        <f t="shared" si="1"/>
        <v>0.56327976626472864</v>
      </c>
      <c r="AC4" s="21">
        <f t="shared" si="1"/>
        <v>0.56327976626472864</v>
      </c>
      <c r="AD4" s="21">
        <f t="shared" si="1"/>
        <v>0.56327976626472864</v>
      </c>
      <c r="AE4" s="21">
        <f t="shared" si="1"/>
        <v>0.56327976626472864</v>
      </c>
      <c r="AF4" s="21">
        <f t="shared" si="1"/>
        <v>0.56327976626472864</v>
      </c>
      <c r="AG4" s="21">
        <f t="shared" si="1"/>
        <v>0.56327976626472864</v>
      </c>
      <c r="AH4" s="21">
        <f t="shared" si="1"/>
        <v>0.56327976626472864</v>
      </c>
      <c r="AI4" s="21">
        <f t="shared" si="1"/>
        <v>0.56327976626472864</v>
      </c>
      <c r="AJ4" s="21">
        <f t="shared" si="1"/>
        <v>0.56327976626472864</v>
      </c>
      <c r="AK4" s="21">
        <f t="shared" si="1"/>
        <v>0.56327976626472864</v>
      </c>
    </row>
    <row r="5" spans="1:37" ht="14.5" x14ac:dyDescent="0.35">
      <c r="A5" s="22" t="s">
        <v>26294</v>
      </c>
      <c r="B5" s="10" t="s">
        <v>185</v>
      </c>
      <c r="C5" s="21">
        <f t="shared" si="0"/>
        <v>0.37117577841326832</v>
      </c>
      <c r="D5" s="21">
        <f t="shared" si="0"/>
        <v>0.37117577841326832</v>
      </c>
      <c r="E5" s="21">
        <f t="shared" si="0"/>
        <v>0.37117577841326832</v>
      </c>
      <c r="F5" s="21">
        <f t="shared" ref="F5:F19" si="2">$G5</f>
        <v>0.37117577841326832</v>
      </c>
      <c r="G5" s="148">
        <f>INDEX(Summary_EIA!$G$5:$G$20,MATCH($B5,Summary_EIA!$B$5:$B$20,0))</f>
        <v>0.37117577841326832</v>
      </c>
      <c r="H5" s="21">
        <f t="shared" ref="H5:W19" si="3">G5</f>
        <v>0.37117577841326832</v>
      </c>
      <c r="I5" s="21">
        <f t="shared" si="3"/>
        <v>0.37117577841326832</v>
      </c>
      <c r="J5" s="21">
        <f t="shared" si="3"/>
        <v>0.37117577841326832</v>
      </c>
      <c r="K5" s="21">
        <f t="shared" si="3"/>
        <v>0.37117577841326832</v>
      </c>
      <c r="L5" s="21">
        <f t="shared" si="3"/>
        <v>0.37117577841326832</v>
      </c>
      <c r="M5" s="21">
        <f t="shared" si="3"/>
        <v>0.37117577841326832</v>
      </c>
      <c r="N5" s="21">
        <f t="shared" si="3"/>
        <v>0.37117577841326832</v>
      </c>
      <c r="O5" s="21">
        <f t="shared" si="3"/>
        <v>0.37117577841326832</v>
      </c>
      <c r="P5" s="21">
        <f t="shared" si="3"/>
        <v>0.37117577841326832</v>
      </c>
      <c r="Q5" s="21">
        <f t="shared" si="3"/>
        <v>0.37117577841326832</v>
      </c>
      <c r="R5" s="21">
        <f t="shared" si="3"/>
        <v>0.37117577841326832</v>
      </c>
      <c r="S5" s="21">
        <f t="shared" si="3"/>
        <v>0.37117577841326832</v>
      </c>
      <c r="T5" s="21">
        <f t="shared" si="3"/>
        <v>0.37117577841326832</v>
      </c>
      <c r="U5" s="21">
        <f t="shared" si="3"/>
        <v>0.37117577841326832</v>
      </c>
      <c r="V5" s="21">
        <f t="shared" si="3"/>
        <v>0.37117577841326832</v>
      </c>
      <c r="W5" s="21">
        <f t="shared" si="3"/>
        <v>0.37117577841326832</v>
      </c>
      <c r="X5" s="21">
        <f t="shared" si="1"/>
        <v>0.37117577841326832</v>
      </c>
      <c r="Y5" s="21">
        <f t="shared" si="1"/>
        <v>0.37117577841326832</v>
      </c>
      <c r="Z5" s="21">
        <f t="shared" si="1"/>
        <v>0.37117577841326832</v>
      </c>
      <c r="AA5" s="21">
        <f t="shared" si="1"/>
        <v>0.37117577841326832</v>
      </c>
      <c r="AB5" s="21">
        <f t="shared" si="1"/>
        <v>0.37117577841326832</v>
      </c>
      <c r="AC5" s="21">
        <f t="shared" si="1"/>
        <v>0.37117577841326832</v>
      </c>
      <c r="AD5" s="21">
        <f t="shared" si="1"/>
        <v>0.37117577841326832</v>
      </c>
      <c r="AE5" s="21">
        <f t="shared" si="1"/>
        <v>0.37117577841326832</v>
      </c>
      <c r="AF5" s="21">
        <f t="shared" si="1"/>
        <v>0.37117577841326832</v>
      </c>
      <c r="AG5" s="21">
        <f t="shared" si="1"/>
        <v>0.37117577841326832</v>
      </c>
      <c r="AH5" s="21">
        <f t="shared" si="1"/>
        <v>0.37117577841326832</v>
      </c>
      <c r="AI5" s="21">
        <f t="shared" si="1"/>
        <v>0.37117577841326832</v>
      </c>
      <c r="AJ5" s="21">
        <f t="shared" si="1"/>
        <v>0.37117577841326832</v>
      </c>
      <c r="AK5" s="21">
        <f t="shared" si="1"/>
        <v>0.37117577841326832</v>
      </c>
    </row>
    <row r="6" spans="1:37" ht="14.5" x14ac:dyDescent="0.35">
      <c r="A6" s="22" t="s">
        <v>26294</v>
      </c>
      <c r="B6" s="10" t="s">
        <v>186</v>
      </c>
      <c r="C6" s="21">
        <f t="shared" si="0"/>
        <v>0.70874390775303653</v>
      </c>
      <c r="D6" s="21">
        <f t="shared" si="0"/>
        <v>0.70874390775303653</v>
      </c>
      <c r="E6" s="21">
        <f t="shared" si="0"/>
        <v>0.70874390775303653</v>
      </c>
      <c r="F6" s="21">
        <f t="shared" si="2"/>
        <v>0.70874390775303653</v>
      </c>
      <c r="G6" s="148">
        <f>INDEX(Summary_EIA!$G$5:$G$20,MATCH($B6,Summary_EIA!$B$5:$B$20,0))</f>
        <v>0.70874390775303653</v>
      </c>
      <c r="H6" s="21">
        <f t="shared" si="3"/>
        <v>0.70874390775303653</v>
      </c>
      <c r="I6" s="21">
        <f t="shared" si="1"/>
        <v>0.70874390775303653</v>
      </c>
      <c r="J6" s="21">
        <f t="shared" si="1"/>
        <v>0.70874390775303653</v>
      </c>
      <c r="K6" s="21">
        <f t="shared" si="1"/>
        <v>0.70874390775303653</v>
      </c>
      <c r="L6" s="21">
        <f t="shared" si="1"/>
        <v>0.70874390775303653</v>
      </c>
      <c r="M6" s="21">
        <f t="shared" si="1"/>
        <v>0.70874390775303653</v>
      </c>
      <c r="N6" s="21">
        <f t="shared" si="1"/>
        <v>0.70874390775303653</v>
      </c>
      <c r="O6" s="21">
        <f t="shared" si="1"/>
        <v>0.70874390775303653</v>
      </c>
      <c r="P6" s="21">
        <f t="shared" si="1"/>
        <v>0.70874390775303653</v>
      </c>
      <c r="Q6" s="21">
        <f t="shared" si="1"/>
        <v>0.70874390775303653</v>
      </c>
      <c r="R6" s="21">
        <f t="shared" si="1"/>
        <v>0.70874390775303653</v>
      </c>
      <c r="S6" s="21">
        <f t="shared" si="1"/>
        <v>0.70874390775303653</v>
      </c>
      <c r="T6" s="21">
        <f t="shared" si="1"/>
        <v>0.70874390775303653</v>
      </c>
      <c r="U6" s="21">
        <f t="shared" si="1"/>
        <v>0.70874390775303653</v>
      </c>
      <c r="V6" s="21">
        <f t="shared" si="1"/>
        <v>0.70874390775303653</v>
      </c>
      <c r="W6" s="21">
        <f t="shared" si="1"/>
        <v>0.70874390775303653</v>
      </c>
      <c r="X6" s="21">
        <f t="shared" si="1"/>
        <v>0.70874390775303653</v>
      </c>
      <c r="Y6" s="21">
        <f t="shared" si="1"/>
        <v>0.70874390775303653</v>
      </c>
      <c r="Z6" s="21">
        <f t="shared" si="1"/>
        <v>0.70874390775303653</v>
      </c>
      <c r="AA6" s="21">
        <f t="shared" si="1"/>
        <v>0.70874390775303653</v>
      </c>
      <c r="AB6" s="21">
        <f t="shared" si="1"/>
        <v>0.70874390775303653</v>
      </c>
      <c r="AC6" s="21">
        <f t="shared" si="1"/>
        <v>0.70874390775303653</v>
      </c>
      <c r="AD6" s="21">
        <f t="shared" si="1"/>
        <v>0.70874390775303653</v>
      </c>
      <c r="AE6" s="21">
        <f t="shared" si="1"/>
        <v>0.70874390775303653</v>
      </c>
      <c r="AF6" s="21">
        <f t="shared" si="1"/>
        <v>0.70874390775303653</v>
      </c>
      <c r="AG6" s="21">
        <f t="shared" si="1"/>
        <v>0.70874390775303653</v>
      </c>
      <c r="AH6" s="21">
        <f t="shared" si="1"/>
        <v>0.70874390775303653</v>
      </c>
      <c r="AI6" s="21">
        <f t="shared" si="1"/>
        <v>0.70874390775303653</v>
      </c>
      <c r="AJ6" s="21">
        <f t="shared" si="1"/>
        <v>0.70874390775303653</v>
      </c>
      <c r="AK6" s="21">
        <f t="shared" si="1"/>
        <v>0.70874390775303653</v>
      </c>
    </row>
    <row r="7" spans="1:37" ht="14.5" x14ac:dyDescent="0.35">
      <c r="A7" s="22" t="s">
        <v>26294</v>
      </c>
      <c r="B7" s="10" t="s">
        <v>187</v>
      </c>
      <c r="C7" s="21">
        <f t="shared" si="0"/>
        <v>0.39114667232760164</v>
      </c>
      <c r="D7" s="21">
        <f t="shared" si="0"/>
        <v>0.39114667232760164</v>
      </c>
      <c r="E7" s="21">
        <f t="shared" si="0"/>
        <v>0.39114667232760164</v>
      </c>
      <c r="F7" s="21">
        <f t="shared" si="2"/>
        <v>0.39114667232760164</v>
      </c>
      <c r="G7" s="148">
        <f>INDEX(Summary_EIA!$G$5:$G$20,MATCH($B7,Summary_EIA!$B$5:$B$20,0))</f>
        <v>0.39114667232760164</v>
      </c>
      <c r="H7" s="21">
        <f t="shared" si="3"/>
        <v>0.39114667232760164</v>
      </c>
      <c r="I7" s="21">
        <f t="shared" si="1"/>
        <v>0.39114667232760164</v>
      </c>
      <c r="J7" s="21">
        <f t="shared" si="1"/>
        <v>0.39114667232760164</v>
      </c>
      <c r="K7" s="21">
        <f t="shared" si="1"/>
        <v>0.39114667232760164</v>
      </c>
      <c r="L7" s="21">
        <f t="shared" si="1"/>
        <v>0.39114667232760164</v>
      </c>
      <c r="M7" s="21">
        <f t="shared" si="1"/>
        <v>0.39114667232760164</v>
      </c>
      <c r="N7" s="21">
        <f t="shared" si="1"/>
        <v>0.39114667232760164</v>
      </c>
      <c r="O7" s="21">
        <f t="shared" si="1"/>
        <v>0.39114667232760164</v>
      </c>
      <c r="P7" s="21">
        <f t="shared" si="1"/>
        <v>0.39114667232760164</v>
      </c>
      <c r="Q7" s="21">
        <f t="shared" si="1"/>
        <v>0.39114667232760164</v>
      </c>
      <c r="R7" s="21">
        <f t="shared" si="1"/>
        <v>0.39114667232760164</v>
      </c>
      <c r="S7" s="21">
        <f t="shared" si="1"/>
        <v>0.39114667232760164</v>
      </c>
      <c r="T7" s="21">
        <f t="shared" si="1"/>
        <v>0.39114667232760164</v>
      </c>
      <c r="U7" s="21">
        <f t="shared" si="1"/>
        <v>0.39114667232760164</v>
      </c>
      <c r="V7" s="21">
        <f t="shared" si="1"/>
        <v>0.39114667232760164</v>
      </c>
      <c r="W7" s="21">
        <f t="shared" si="1"/>
        <v>0.39114667232760164</v>
      </c>
      <c r="X7" s="21">
        <f t="shared" si="1"/>
        <v>0.39114667232760164</v>
      </c>
      <c r="Y7" s="21">
        <f t="shared" si="1"/>
        <v>0.39114667232760164</v>
      </c>
      <c r="Z7" s="21">
        <f t="shared" si="1"/>
        <v>0.39114667232760164</v>
      </c>
      <c r="AA7" s="21">
        <f t="shared" si="1"/>
        <v>0.39114667232760164</v>
      </c>
      <c r="AB7" s="21">
        <f t="shared" si="1"/>
        <v>0.39114667232760164</v>
      </c>
      <c r="AC7" s="21">
        <f t="shared" si="1"/>
        <v>0.39114667232760164</v>
      </c>
      <c r="AD7" s="21">
        <f t="shared" si="1"/>
        <v>0.39114667232760164</v>
      </c>
      <c r="AE7" s="21">
        <f t="shared" si="1"/>
        <v>0.39114667232760164</v>
      </c>
      <c r="AF7" s="21">
        <f t="shared" si="1"/>
        <v>0.39114667232760164</v>
      </c>
      <c r="AG7" s="21">
        <f t="shared" si="1"/>
        <v>0.39114667232760164</v>
      </c>
      <c r="AH7" s="21">
        <f t="shared" si="1"/>
        <v>0.39114667232760164</v>
      </c>
      <c r="AI7" s="21">
        <f t="shared" si="1"/>
        <v>0.39114667232760164</v>
      </c>
      <c r="AJ7" s="21">
        <f t="shared" si="1"/>
        <v>0.39114667232760164</v>
      </c>
      <c r="AK7" s="21">
        <f t="shared" si="1"/>
        <v>0.39114667232760164</v>
      </c>
    </row>
    <row r="8" spans="1:37" ht="14.5" x14ac:dyDescent="0.35">
      <c r="A8" s="22" t="s">
        <v>26294</v>
      </c>
      <c r="B8" s="10" t="s">
        <v>167</v>
      </c>
      <c r="C8" s="21">
        <f t="shared" si="0"/>
        <v>0.19264500746138349</v>
      </c>
      <c r="D8" s="21">
        <f t="shared" si="0"/>
        <v>0.19264500746138349</v>
      </c>
      <c r="E8" s="21">
        <f t="shared" si="0"/>
        <v>0.19264500746138349</v>
      </c>
      <c r="F8" s="21">
        <f t="shared" si="2"/>
        <v>0.19264500746138349</v>
      </c>
      <c r="G8" s="148">
        <f>INDEX(Summary_EIA!$G$5:$G$20,MATCH($B8,Summary_EIA!$B$5:$B$20,0))</f>
        <v>0.19264500746138349</v>
      </c>
      <c r="H8" s="21">
        <f t="shared" si="3"/>
        <v>0.19264500746138349</v>
      </c>
      <c r="I8" s="21">
        <f t="shared" si="1"/>
        <v>0.19264500746138349</v>
      </c>
      <c r="J8" s="21">
        <f t="shared" si="1"/>
        <v>0.19264500746138349</v>
      </c>
      <c r="K8" s="21">
        <f t="shared" si="1"/>
        <v>0.19264500746138349</v>
      </c>
      <c r="L8" s="21">
        <f t="shared" si="1"/>
        <v>0.19264500746138349</v>
      </c>
      <c r="M8" s="21">
        <f t="shared" si="1"/>
        <v>0.19264500746138349</v>
      </c>
      <c r="N8" s="21">
        <f t="shared" si="1"/>
        <v>0.19264500746138349</v>
      </c>
      <c r="O8" s="21">
        <f t="shared" si="1"/>
        <v>0.19264500746138349</v>
      </c>
      <c r="P8" s="21">
        <f t="shared" si="1"/>
        <v>0.19264500746138349</v>
      </c>
      <c r="Q8" s="21">
        <f t="shared" si="1"/>
        <v>0.19264500746138349</v>
      </c>
      <c r="R8" s="21">
        <f t="shared" si="1"/>
        <v>0.19264500746138349</v>
      </c>
      <c r="S8" s="21">
        <f t="shared" si="1"/>
        <v>0.19264500746138349</v>
      </c>
      <c r="T8" s="21">
        <f t="shared" si="1"/>
        <v>0.19264500746138349</v>
      </c>
      <c r="U8" s="21">
        <f t="shared" si="1"/>
        <v>0.19264500746138349</v>
      </c>
      <c r="V8" s="21">
        <f t="shared" si="1"/>
        <v>0.19264500746138349</v>
      </c>
      <c r="W8" s="21">
        <f t="shared" si="1"/>
        <v>0.19264500746138349</v>
      </c>
      <c r="X8" s="21">
        <f t="shared" si="1"/>
        <v>0.19264500746138349</v>
      </c>
      <c r="Y8" s="21">
        <f t="shared" si="1"/>
        <v>0.19264500746138349</v>
      </c>
      <c r="Z8" s="21">
        <f t="shared" si="1"/>
        <v>0.19264500746138349</v>
      </c>
      <c r="AA8" s="21">
        <f t="shared" si="1"/>
        <v>0.19264500746138349</v>
      </c>
      <c r="AB8" s="21">
        <f t="shared" si="1"/>
        <v>0.19264500746138349</v>
      </c>
      <c r="AC8" s="21">
        <f t="shared" si="1"/>
        <v>0.19264500746138349</v>
      </c>
      <c r="AD8" s="21">
        <f t="shared" si="1"/>
        <v>0.19264500746138349</v>
      </c>
      <c r="AE8" s="21">
        <f t="shared" si="1"/>
        <v>0.19264500746138349</v>
      </c>
      <c r="AF8" s="21">
        <f t="shared" si="1"/>
        <v>0.19264500746138349</v>
      </c>
      <c r="AG8" s="21">
        <f t="shared" si="1"/>
        <v>0.19264500746138349</v>
      </c>
      <c r="AH8" s="21">
        <f t="shared" si="1"/>
        <v>0.19264500746138349</v>
      </c>
      <c r="AI8" s="21">
        <f t="shared" si="1"/>
        <v>0.19264500746138349</v>
      </c>
      <c r="AJ8" s="21">
        <f t="shared" si="1"/>
        <v>0.19264500746138349</v>
      </c>
      <c r="AK8" s="21">
        <f t="shared" si="1"/>
        <v>0.19264500746138349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8230611813885064</v>
      </c>
      <c r="D9" s="21">
        <f t="shared" si="0"/>
        <v>0.18230611813885064</v>
      </c>
      <c r="E9" s="21">
        <f t="shared" si="0"/>
        <v>0.18230611813885064</v>
      </c>
      <c r="F9" s="21">
        <f t="shared" si="2"/>
        <v>0.18230611813885064</v>
      </c>
      <c r="G9" s="148">
        <f>INDEX(Summary_EIA!$G$5:$G$20,MATCH($B9,Summary_EIA!$B$5:$B$20,0))</f>
        <v>0.18230611813885064</v>
      </c>
      <c r="H9" s="21">
        <f t="shared" si="3"/>
        <v>0.18230611813885064</v>
      </c>
      <c r="I9" s="21">
        <f t="shared" si="1"/>
        <v>0.18230611813885064</v>
      </c>
      <c r="J9" s="21">
        <f t="shared" si="1"/>
        <v>0.18230611813885064</v>
      </c>
      <c r="K9" s="21">
        <f t="shared" si="1"/>
        <v>0.18230611813885064</v>
      </c>
      <c r="L9" s="21">
        <f t="shared" si="1"/>
        <v>0.18230611813885064</v>
      </c>
      <c r="M9" s="21">
        <f t="shared" si="1"/>
        <v>0.18230611813885064</v>
      </c>
      <c r="N9" s="21">
        <f t="shared" si="1"/>
        <v>0.18230611813885064</v>
      </c>
      <c r="O9" s="21">
        <f t="shared" si="1"/>
        <v>0.18230611813885064</v>
      </c>
      <c r="P9" s="21">
        <f t="shared" si="1"/>
        <v>0.18230611813885064</v>
      </c>
      <c r="Q9" s="21">
        <f t="shared" si="1"/>
        <v>0.18230611813885064</v>
      </c>
      <c r="R9" s="21">
        <f t="shared" si="1"/>
        <v>0.18230611813885064</v>
      </c>
      <c r="S9" s="21">
        <f t="shared" si="1"/>
        <v>0.18230611813885064</v>
      </c>
      <c r="T9" s="21">
        <f t="shared" si="1"/>
        <v>0.18230611813885064</v>
      </c>
      <c r="U9" s="21">
        <f t="shared" si="1"/>
        <v>0.18230611813885064</v>
      </c>
      <c r="V9" s="21">
        <f t="shared" si="1"/>
        <v>0.18230611813885064</v>
      </c>
      <c r="W9" s="21">
        <f t="shared" si="1"/>
        <v>0.18230611813885064</v>
      </c>
      <c r="X9" s="21">
        <f t="shared" si="1"/>
        <v>0.18230611813885064</v>
      </c>
      <c r="Y9" s="21">
        <f t="shared" si="1"/>
        <v>0.18230611813885064</v>
      </c>
      <c r="Z9" s="21">
        <f t="shared" si="1"/>
        <v>0.18230611813885064</v>
      </c>
      <c r="AA9" s="21">
        <f t="shared" si="1"/>
        <v>0.18230611813885064</v>
      </c>
      <c r="AB9" s="21">
        <f t="shared" si="1"/>
        <v>0.18230611813885064</v>
      </c>
      <c r="AC9" s="21">
        <f t="shared" si="1"/>
        <v>0.18230611813885064</v>
      </c>
      <c r="AD9" s="21">
        <f t="shared" si="1"/>
        <v>0.18230611813885064</v>
      </c>
      <c r="AE9" s="21">
        <f t="shared" si="1"/>
        <v>0.18230611813885064</v>
      </c>
      <c r="AF9" s="21">
        <f t="shared" si="1"/>
        <v>0.18230611813885064</v>
      </c>
      <c r="AG9" s="21">
        <f t="shared" si="1"/>
        <v>0.18230611813885064</v>
      </c>
      <c r="AH9" s="21">
        <f t="shared" si="1"/>
        <v>0.18230611813885064</v>
      </c>
      <c r="AI9" s="21">
        <f t="shared" si="1"/>
        <v>0.18230611813885064</v>
      </c>
      <c r="AJ9" s="21">
        <f t="shared" si="1"/>
        <v>0.18230611813885064</v>
      </c>
      <c r="AK9" s="21">
        <f t="shared" si="1"/>
        <v>0.18230611813885064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58466666666666667</v>
      </c>
      <c r="D10" s="21">
        <f t="shared" si="0"/>
        <v>0.58466666666666667</v>
      </c>
      <c r="E10" s="21">
        <f t="shared" si="0"/>
        <v>0.58466666666666667</v>
      </c>
      <c r="F10" s="21">
        <f t="shared" si="2"/>
        <v>0.58466666666666667</v>
      </c>
      <c r="G10" s="148">
        <f>INDEX('NREL ATB_solar thermal'!$B$13:$AH$13,MATCH(G3,'NREL ATB_solar thermal'!$B$2:$AH$2,0))</f>
        <v>0.58466666666666667</v>
      </c>
      <c r="H10" s="21">
        <f t="shared" si="3"/>
        <v>0.58466666666666667</v>
      </c>
      <c r="I10" s="21">
        <f t="shared" si="1"/>
        <v>0.58466666666666667</v>
      </c>
      <c r="J10" s="21">
        <f t="shared" si="1"/>
        <v>0.58466666666666667</v>
      </c>
      <c r="K10" s="21">
        <f t="shared" si="1"/>
        <v>0.58466666666666667</v>
      </c>
      <c r="L10" s="21">
        <f t="shared" si="1"/>
        <v>0.58466666666666667</v>
      </c>
      <c r="M10" s="21">
        <f t="shared" si="1"/>
        <v>0.58466666666666667</v>
      </c>
      <c r="N10" s="21">
        <f t="shared" si="1"/>
        <v>0.58466666666666667</v>
      </c>
      <c r="O10" s="21">
        <f t="shared" si="1"/>
        <v>0.58466666666666667</v>
      </c>
      <c r="P10" s="21">
        <f t="shared" si="1"/>
        <v>0.58466666666666667</v>
      </c>
      <c r="Q10" s="21">
        <f t="shared" si="1"/>
        <v>0.58466666666666667</v>
      </c>
      <c r="R10" s="21">
        <f t="shared" si="1"/>
        <v>0.58466666666666667</v>
      </c>
      <c r="S10" s="21">
        <f t="shared" si="1"/>
        <v>0.58466666666666667</v>
      </c>
      <c r="T10" s="21">
        <f t="shared" si="1"/>
        <v>0.58466666666666667</v>
      </c>
      <c r="U10" s="21">
        <f t="shared" si="1"/>
        <v>0.58466666666666667</v>
      </c>
      <c r="V10" s="21">
        <f t="shared" si="1"/>
        <v>0.58466666666666667</v>
      </c>
      <c r="W10" s="21">
        <f t="shared" si="1"/>
        <v>0.58466666666666667</v>
      </c>
      <c r="X10" s="21">
        <f t="shared" si="1"/>
        <v>0.58466666666666667</v>
      </c>
      <c r="Y10" s="21">
        <f t="shared" si="1"/>
        <v>0.58466666666666667</v>
      </c>
      <c r="Z10" s="21">
        <f t="shared" si="1"/>
        <v>0.58466666666666667</v>
      </c>
      <c r="AA10" s="21">
        <f t="shared" si="1"/>
        <v>0.58466666666666667</v>
      </c>
      <c r="AB10" s="21">
        <f t="shared" si="1"/>
        <v>0.58466666666666667</v>
      </c>
      <c r="AC10" s="21">
        <f t="shared" si="1"/>
        <v>0.58466666666666667</v>
      </c>
      <c r="AD10" s="21">
        <f t="shared" si="1"/>
        <v>0.58466666666666667</v>
      </c>
      <c r="AE10" s="21">
        <f t="shared" si="1"/>
        <v>0.58466666666666667</v>
      </c>
      <c r="AF10" s="21">
        <f t="shared" si="1"/>
        <v>0.58466666666666667</v>
      </c>
      <c r="AG10" s="21">
        <f t="shared" si="1"/>
        <v>0.58466666666666667</v>
      </c>
      <c r="AH10" s="21">
        <f t="shared" si="1"/>
        <v>0.58466666666666667</v>
      </c>
      <c r="AI10" s="21">
        <f t="shared" si="1"/>
        <v>0.58466666666666667</v>
      </c>
      <c r="AJ10" s="21">
        <f t="shared" si="1"/>
        <v>0.58466666666666667</v>
      </c>
      <c r="AK10" s="21">
        <f t="shared" si="1"/>
        <v>0.58466666666666667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65276563360212436</v>
      </c>
      <c r="D11" s="21">
        <f t="shared" si="0"/>
        <v>0.65276563360212436</v>
      </c>
      <c r="E11" s="21">
        <f t="shared" si="0"/>
        <v>0.65276563360212436</v>
      </c>
      <c r="F11" s="21">
        <f t="shared" si="2"/>
        <v>0.65276563360212436</v>
      </c>
      <c r="G11" s="148">
        <f>INDEX(Summary_EIA!$G$5:$G$20,MATCH($B11,Summary_EIA!$B$5:$B$20,0))</f>
        <v>0.65276563360212436</v>
      </c>
      <c r="H11" s="21">
        <f t="shared" si="3"/>
        <v>0.65276563360212436</v>
      </c>
      <c r="I11" s="21">
        <f t="shared" si="1"/>
        <v>0.65276563360212436</v>
      </c>
      <c r="J11" s="21">
        <f t="shared" si="1"/>
        <v>0.65276563360212436</v>
      </c>
      <c r="K11" s="21">
        <f t="shared" si="1"/>
        <v>0.65276563360212436</v>
      </c>
      <c r="L11" s="21">
        <f t="shared" si="1"/>
        <v>0.65276563360212436</v>
      </c>
      <c r="M11" s="21">
        <f t="shared" si="1"/>
        <v>0.65276563360212436</v>
      </c>
      <c r="N11" s="21">
        <f t="shared" si="1"/>
        <v>0.65276563360212436</v>
      </c>
      <c r="O11" s="21">
        <f t="shared" si="1"/>
        <v>0.65276563360212436</v>
      </c>
      <c r="P11" s="21">
        <f t="shared" si="1"/>
        <v>0.65276563360212436</v>
      </c>
      <c r="Q11" s="21">
        <f t="shared" si="1"/>
        <v>0.65276563360212436</v>
      </c>
      <c r="R11" s="21">
        <f t="shared" si="1"/>
        <v>0.65276563360212436</v>
      </c>
      <c r="S11" s="21">
        <f t="shared" si="1"/>
        <v>0.65276563360212436</v>
      </c>
      <c r="T11" s="21">
        <f t="shared" si="1"/>
        <v>0.65276563360212436</v>
      </c>
      <c r="U11" s="21">
        <f t="shared" si="1"/>
        <v>0.65276563360212436</v>
      </c>
      <c r="V11" s="21">
        <f t="shared" si="1"/>
        <v>0.65276563360212436</v>
      </c>
      <c r="W11" s="21">
        <f t="shared" si="1"/>
        <v>0.65276563360212436</v>
      </c>
      <c r="X11" s="21">
        <f t="shared" si="1"/>
        <v>0.65276563360212436</v>
      </c>
      <c r="Y11" s="21">
        <f t="shared" si="1"/>
        <v>0.65276563360212436</v>
      </c>
      <c r="Z11" s="21">
        <f t="shared" si="1"/>
        <v>0.65276563360212436</v>
      </c>
      <c r="AA11" s="21">
        <f t="shared" si="1"/>
        <v>0.65276563360212436</v>
      </c>
      <c r="AB11" s="21">
        <f t="shared" si="1"/>
        <v>0.65276563360212436</v>
      </c>
      <c r="AC11" s="21">
        <f t="shared" si="1"/>
        <v>0.65276563360212436</v>
      </c>
      <c r="AD11" s="21">
        <f t="shared" si="1"/>
        <v>0.65276563360212436</v>
      </c>
      <c r="AE11" s="21">
        <f t="shared" si="1"/>
        <v>0.65276563360212436</v>
      </c>
      <c r="AF11" s="21">
        <f t="shared" si="1"/>
        <v>0.65276563360212436</v>
      </c>
      <c r="AG11" s="21">
        <f t="shared" si="1"/>
        <v>0.65276563360212436</v>
      </c>
      <c r="AH11" s="21">
        <f t="shared" si="1"/>
        <v>0.65276563360212436</v>
      </c>
      <c r="AI11" s="21">
        <f t="shared" si="1"/>
        <v>0.65276563360212436</v>
      </c>
      <c r="AJ11" s="21">
        <f t="shared" si="1"/>
        <v>0.65276563360212436</v>
      </c>
      <c r="AK11" s="21">
        <f t="shared" si="1"/>
        <v>0.65276563360212436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G$5:$G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9.9234077130558023E-3</v>
      </c>
      <c r="D13" s="21">
        <f t="shared" si="0"/>
        <v>9.9234077130558023E-3</v>
      </c>
      <c r="E13" s="21">
        <f t="shared" si="0"/>
        <v>9.9234077130558023E-3</v>
      </c>
      <c r="F13" s="21">
        <f t="shared" si="2"/>
        <v>9.9234077130558023E-3</v>
      </c>
      <c r="G13" s="148">
        <f>INDEX(Summary_EIA!$G$5:$G$20,MATCH($B13,Summary_EIA!$B$5:$B$20,0))</f>
        <v>9.9234077130558023E-3</v>
      </c>
      <c r="H13" s="21">
        <f t="shared" si="3"/>
        <v>9.9234077130558023E-3</v>
      </c>
      <c r="I13" s="21">
        <f t="shared" si="1"/>
        <v>9.9234077130558023E-3</v>
      </c>
      <c r="J13" s="21">
        <f t="shared" si="1"/>
        <v>9.9234077130558023E-3</v>
      </c>
      <c r="K13" s="21">
        <f t="shared" si="1"/>
        <v>9.9234077130558023E-3</v>
      </c>
      <c r="L13" s="21">
        <f t="shared" si="1"/>
        <v>9.9234077130558023E-3</v>
      </c>
      <c r="M13" s="21">
        <f t="shared" si="1"/>
        <v>9.9234077130558023E-3</v>
      </c>
      <c r="N13" s="21">
        <f t="shared" si="1"/>
        <v>9.9234077130558023E-3</v>
      </c>
      <c r="O13" s="21">
        <f t="shared" si="1"/>
        <v>9.9234077130558023E-3</v>
      </c>
      <c r="P13" s="21">
        <f t="shared" si="1"/>
        <v>9.9234077130558023E-3</v>
      </c>
      <c r="Q13" s="21">
        <f t="shared" si="1"/>
        <v>9.9234077130558023E-3</v>
      </c>
      <c r="R13" s="21">
        <f t="shared" ref="I13:AK19" si="4">Q13</f>
        <v>9.9234077130558023E-3</v>
      </c>
      <c r="S13" s="21">
        <f t="shared" si="4"/>
        <v>9.9234077130558023E-3</v>
      </c>
      <c r="T13" s="21">
        <f t="shared" si="4"/>
        <v>9.9234077130558023E-3</v>
      </c>
      <c r="U13" s="21">
        <f t="shared" si="4"/>
        <v>9.9234077130558023E-3</v>
      </c>
      <c r="V13" s="21">
        <f t="shared" si="4"/>
        <v>9.9234077130558023E-3</v>
      </c>
      <c r="W13" s="21">
        <f t="shared" si="4"/>
        <v>9.9234077130558023E-3</v>
      </c>
      <c r="X13" s="21">
        <f t="shared" si="4"/>
        <v>9.9234077130558023E-3</v>
      </c>
      <c r="Y13" s="21">
        <f t="shared" si="4"/>
        <v>9.9234077130558023E-3</v>
      </c>
      <c r="Z13" s="21">
        <f t="shared" si="4"/>
        <v>9.9234077130558023E-3</v>
      </c>
      <c r="AA13" s="21">
        <f t="shared" si="4"/>
        <v>9.9234077130558023E-3</v>
      </c>
      <c r="AB13" s="21">
        <f t="shared" si="4"/>
        <v>9.9234077130558023E-3</v>
      </c>
      <c r="AC13" s="21">
        <f t="shared" si="4"/>
        <v>9.9234077130558023E-3</v>
      </c>
      <c r="AD13" s="21">
        <f t="shared" si="4"/>
        <v>9.9234077130558023E-3</v>
      </c>
      <c r="AE13" s="21">
        <f t="shared" si="4"/>
        <v>9.9234077130558023E-3</v>
      </c>
      <c r="AF13" s="21">
        <f t="shared" si="4"/>
        <v>9.9234077130558023E-3</v>
      </c>
      <c r="AG13" s="21">
        <f t="shared" si="4"/>
        <v>9.9234077130558023E-3</v>
      </c>
      <c r="AH13" s="21">
        <f t="shared" si="4"/>
        <v>9.9234077130558023E-3</v>
      </c>
      <c r="AI13" s="21">
        <f t="shared" si="4"/>
        <v>9.9234077130558023E-3</v>
      </c>
      <c r="AJ13" s="21">
        <f t="shared" si="4"/>
        <v>9.9234077130558023E-3</v>
      </c>
      <c r="AK13" s="21">
        <f t="shared" si="4"/>
        <v>9.9234077130558023E-3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4.3455187665222376E-2</v>
      </c>
      <c r="D14" s="21">
        <f t="shared" si="0"/>
        <v>4.3455187665222376E-2</v>
      </c>
      <c r="E14" s="21">
        <f t="shared" si="0"/>
        <v>4.3455187665222376E-2</v>
      </c>
      <c r="F14" s="21">
        <f t="shared" si="2"/>
        <v>4.3455187665222376E-2</v>
      </c>
      <c r="G14" s="148">
        <f>INDEX(Summary_EIA!$G$5:$G$20,MATCH($B14,Summary_EIA!$B$5:$B$20,0))</f>
        <v>4.3455187665222376E-2</v>
      </c>
      <c r="H14" s="21">
        <f t="shared" si="3"/>
        <v>4.3455187665222376E-2</v>
      </c>
      <c r="I14" s="21">
        <f t="shared" si="4"/>
        <v>4.3455187665222376E-2</v>
      </c>
      <c r="J14" s="21">
        <f t="shared" si="4"/>
        <v>4.3455187665222376E-2</v>
      </c>
      <c r="K14" s="21">
        <f t="shared" si="4"/>
        <v>4.3455187665222376E-2</v>
      </c>
      <c r="L14" s="21">
        <f t="shared" si="4"/>
        <v>4.3455187665222376E-2</v>
      </c>
      <c r="M14" s="21">
        <f t="shared" si="4"/>
        <v>4.3455187665222376E-2</v>
      </c>
      <c r="N14" s="21">
        <f t="shared" si="4"/>
        <v>4.3455187665222376E-2</v>
      </c>
      <c r="O14" s="21">
        <f t="shared" si="4"/>
        <v>4.3455187665222376E-2</v>
      </c>
      <c r="P14" s="21">
        <f t="shared" si="4"/>
        <v>4.3455187665222376E-2</v>
      </c>
      <c r="Q14" s="21">
        <f t="shared" si="4"/>
        <v>4.3455187665222376E-2</v>
      </c>
      <c r="R14" s="21">
        <f t="shared" si="4"/>
        <v>4.3455187665222376E-2</v>
      </c>
      <c r="S14" s="21">
        <f t="shared" si="4"/>
        <v>4.3455187665222376E-2</v>
      </c>
      <c r="T14" s="21">
        <f t="shared" si="4"/>
        <v>4.3455187665222376E-2</v>
      </c>
      <c r="U14" s="21">
        <f t="shared" si="4"/>
        <v>4.3455187665222376E-2</v>
      </c>
      <c r="V14" s="21">
        <f t="shared" si="4"/>
        <v>4.3455187665222376E-2</v>
      </c>
      <c r="W14" s="21">
        <f t="shared" si="4"/>
        <v>4.3455187665222376E-2</v>
      </c>
      <c r="X14" s="21">
        <f t="shared" si="4"/>
        <v>4.3455187665222376E-2</v>
      </c>
      <c r="Y14" s="21">
        <f t="shared" si="4"/>
        <v>4.3455187665222376E-2</v>
      </c>
      <c r="Z14" s="21">
        <f t="shared" si="4"/>
        <v>4.3455187665222376E-2</v>
      </c>
      <c r="AA14" s="21">
        <f t="shared" si="4"/>
        <v>4.3455187665222376E-2</v>
      </c>
      <c r="AB14" s="21">
        <f t="shared" si="4"/>
        <v>4.3455187665222376E-2</v>
      </c>
      <c r="AC14" s="21">
        <f t="shared" si="4"/>
        <v>4.3455187665222376E-2</v>
      </c>
      <c r="AD14" s="21">
        <f t="shared" si="4"/>
        <v>4.3455187665222376E-2</v>
      </c>
      <c r="AE14" s="21">
        <f t="shared" si="4"/>
        <v>4.3455187665222376E-2</v>
      </c>
      <c r="AF14" s="21">
        <f t="shared" si="4"/>
        <v>4.3455187665222376E-2</v>
      </c>
      <c r="AG14" s="21">
        <f t="shared" si="4"/>
        <v>4.3455187665222376E-2</v>
      </c>
      <c r="AH14" s="21">
        <f t="shared" si="4"/>
        <v>4.3455187665222376E-2</v>
      </c>
      <c r="AI14" s="21">
        <f t="shared" si="4"/>
        <v>4.3455187665222376E-2</v>
      </c>
      <c r="AJ14" s="21">
        <f t="shared" si="4"/>
        <v>4.3455187665222376E-2</v>
      </c>
      <c r="AK14" s="21">
        <f t="shared" si="4"/>
        <v>4.3455187665222376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G$5:$G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35435047545112008</v>
      </c>
      <c r="D16" s="21">
        <f t="shared" si="0"/>
        <v>0.35435047545112008</v>
      </c>
      <c r="E16" s="21">
        <f t="shared" si="0"/>
        <v>0.35435047545112008</v>
      </c>
      <c r="F16" s="21">
        <f t="shared" si="2"/>
        <v>0.35435047545112008</v>
      </c>
      <c r="G16" s="148">
        <f>INDEX('NREL ATB_offshore wind'!$M$93:$AQ$93,MATCH(G3,'NREL ATB_offshore wind'!$M$90:$AQ$90,0))</f>
        <v>0.35435047545112008</v>
      </c>
      <c r="H16" s="21">
        <f t="shared" si="3"/>
        <v>0.35435047545112008</v>
      </c>
      <c r="I16" s="21">
        <f t="shared" si="4"/>
        <v>0.35435047545112008</v>
      </c>
      <c r="J16" s="21">
        <f t="shared" si="4"/>
        <v>0.35435047545112008</v>
      </c>
      <c r="K16" s="21">
        <f t="shared" si="4"/>
        <v>0.35435047545112008</v>
      </c>
      <c r="L16" s="21">
        <f t="shared" si="4"/>
        <v>0.35435047545112008</v>
      </c>
      <c r="M16" s="21">
        <f t="shared" si="4"/>
        <v>0.35435047545112008</v>
      </c>
      <c r="N16" s="21">
        <f t="shared" si="4"/>
        <v>0.35435047545112008</v>
      </c>
      <c r="O16" s="21">
        <f t="shared" si="4"/>
        <v>0.35435047545112008</v>
      </c>
      <c r="P16" s="21">
        <f t="shared" si="4"/>
        <v>0.35435047545112008</v>
      </c>
      <c r="Q16" s="21">
        <f t="shared" si="4"/>
        <v>0.35435047545112008</v>
      </c>
      <c r="R16" s="21">
        <f t="shared" si="4"/>
        <v>0.35435047545112008</v>
      </c>
      <c r="S16" s="21">
        <f t="shared" si="4"/>
        <v>0.35435047545112008</v>
      </c>
      <c r="T16" s="21">
        <f t="shared" si="4"/>
        <v>0.35435047545112008</v>
      </c>
      <c r="U16" s="21">
        <f t="shared" si="4"/>
        <v>0.35435047545112008</v>
      </c>
      <c r="V16" s="21">
        <f t="shared" si="4"/>
        <v>0.35435047545112008</v>
      </c>
      <c r="W16" s="21">
        <f t="shared" si="4"/>
        <v>0.35435047545112008</v>
      </c>
      <c r="X16" s="21">
        <f t="shared" si="4"/>
        <v>0.35435047545112008</v>
      </c>
      <c r="Y16" s="21">
        <f t="shared" si="4"/>
        <v>0.35435047545112008</v>
      </c>
      <c r="Z16" s="21">
        <f t="shared" si="4"/>
        <v>0.35435047545112008</v>
      </c>
      <c r="AA16" s="21">
        <f t="shared" si="4"/>
        <v>0.35435047545112008</v>
      </c>
      <c r="AB16" s="21">
        <f t="shared" si="4"/>
        <v>0.35435047545112008</v>
      </c>
      <c r="AC16" s="21">
        <f t="shared" si="4"/>
        <v>0.35435047545112008</v>
      </c>
      <c r="AD16" s="21">
        <f t="shared" si="4"/>
        <v>0.35435047545112008</v>
      </c>
      <c r="AE16" s="21">
        <f t="shared" si="4"/>
        <v>0.35435047545112008</v>
      </c>
      <c r="AF16" s="21">
        <f t="shared" si="4"/>
        <v>0.35435047545112008</v>
      </c>
      <c r="AG16" s="21">
        <f t="shared" si="4"/>
        <v>0.35435047545112008</v>
      </c>
      <c r="AH16" s="21">
        <f t="shared" si="4"/>
        <v>0.35435047545112008</v>
      </c>
      <c r="AI16" s="21">
        <f t="shared" si="4"/>
        <v>0.35435047545112008</v>
      </c>
      <c r="AJ16" s="21">
        <f t="shared" si="4"/>
        <v>0.35435047545112008</v>
      </c>
      <c r="AK16" s="21">
        <f t="shared" si="4"/>
        <v>0.35435047545112008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G$5:$G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G$5:$G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G$5:$G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290</v>
      </c>
    </row>
    <row r="22" spans="1:37" ht="14.5" x14ac:dyDescent="0.3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4.5" x14ac:dyDescent="0.35">
      <c r="A23" s="22" t="s">
        <v>26294</v>
      </c>
      <c r="B23" s="10" t="s">
        <v>184</v>
      </c>
      <c r="C23" s="21">
        <f>C4*1.1</f>
        <v>0.61960774289120157</v>
      </c>
      <c r="D23" s="21">
        <f t="shared" ref="D23:AK26" si="5">D4*1.1</f>
        <v>0.61960774289120157</v>
      </c>
      <c r="E23" s="21">
        <f t="shared" si="5"/>
        <v>0.61960774289120157</v>
      </c>
      <c r="F23" s="21">
        <f t="shared" si="5"/>
        <v>0.61960774289120157</v>
      </c>
      <c r="G23" s="21">
        <f t="shared" si="5"/>
        <v>0.61960774289120157</v>
      </c>
      <c r="H23" s="21">
        <f t="shared" si="5"/>
        <v>0.61960774289120157</v>
      </c>
      <c r="I23" s="21">
        <f t="shared" si="5"/>
        <v>0.61960774289120157</v>
      </c>
      <c r="J23" s="21">
        <f t="shared" si="5"/>
        <v>0.61960774289120157</v>
      </c>
      <c r="K23" s="21">
        <f t="shared" si="5"/>
        <v>0.61960774289120157</v>
      </c>
      <c r="L23" s="21">
        <f t="shared" si="5"/>
        <v>0.61960774289120157</v>
      </c>
      <c r="M23" s="21">
        <f t="shared" si="5"/>
        <v>0.61960774289120157</v>
      </c>
      <c r="N23" s="21">
        <f t="shared" si="5"/>
        <v>0.61960774289120157</v>
      </c>
      <c r="O23" s="21">
        <f t="shared" si="5"/>
        <v>0.61960774289120157</v>
      </c>
      <c r="P23" s="21">
        <f t="shared" si="5"/>
        <v>0.61960774289120157</v>
      </c>
      <c r="Q23" s="21">
        <f t="shared" si="5"/>
        <v>0.61960774289120157</v>
      </c>
      <c r="R23" s="21">
        <f t="shared" si="5"/>
        <v>0.61960774289120157</v>
      </c>
      <c r="S23" s="21">
        <f t="shared" si="5"/>
        <v>0.61960774289120157</v>
      </c>
      <c r="T23" s="21">
        <f t="shared" si="5"/>
        <v>0.61960774289120157</v>
      </c>
      <c r="U23" s="21">
        <f t="shared" si="5"/>
        <v>0.61960774289120157</v>
      </c>
      <c r="V23" s="21">
        <f t="shared" si="5"/>
        <v>0.61960774289120157</v>
      </c>
      <c r="W23" s="21">
        <f t="shared" si="5"/>
        <v>0.61960774289120157</v>
      </c>
      <c r="X23" s="21">
        <f t="shared" si="5"/>
        <v>0.61960774289120157</v>
      </c>
      <c r="Y23" s="21">
        <f t="shared" si="5"/>
        <v>0.61960774289120157</v>
      </c>
      <c r="Z23" s="21">
        <f t="shared" si="5"/>
        <v>0.61960774289120157</v>
      </c>
      <c r="AA23" s="21">
        <f t="shared" si="5"/>
        <v>0.61960774289120157</v>
      </c>
      <c r="AB23" s="21">
        <f t="shared" si="5"/>
        <v>0.61960774289120157</v>
      </c>
      <c r="AC23" s="21">
        <f t="shared" si="5"/>
        <v>0.61960774289120157</v>
      </c>
      <c r="AD23" s="21">
        <f t="shared" si="5"/>
        <v>0.61960774289120157</v>
      </c>
      <c r="AE23" s="21">
        <f t="shared" si="5"/>
        <v>0.61960774289120157</v>
      </c>
      <c r="AF23" s="21">
        <f t="shared" si="5"/>
        <v>0.61960774289120157</v>
      </c>
      <c r="AG23" s="21">
        <f t="shared" si="5"/>
        <v>0.61960774289120157</v>
      </c>
      <c r="AH23" s="21">
        <f t="shared" si="5"/>
        <v>0.61960774289120157</v>
      </c>
      <c r="AI23" s="21">
        <f t="shared" si="5"/>
        <v>0.61960774289120157</v>
      </c>
      <c r="AJ23" s="21">
        <f t="shared" si="5"/>
        <v>0.61960774289120157</v>
      </c>
      <c r="AK23" s="21">
        <f t="shared" si="5"/>
        <v>0.61960774289120157</v>
      </c>
    </row>
    <row r="24" spans="1:37" ht="14.5" x14ac:dyDescent="0.35">
      <c r="A24" s="22" t="s">
        <v>26294</v>
      </c>
      <c r="B24" s="10" t="s">
        <v>185</v>
      </c>
      <c r="C24" s="21">
        <f t="shared" ref="C24:R26" si="6">C5*1.1</f>
        <v>0.40829335625459517</v>
      </c>
      <c r="D24" s="21">
        <f t="shared" si="6"/>
        <v>0.40829335625459517</v>
      </c>
      <c r="E24" s="21">
        <f t="shared" si="6"/>
        <v>0.40829335625459517</v>
      </c>
      <c r="F24" s="21">
        <f t="shared" si="6"/>
        <v>0.40829335625459517</v>
      </c>
      <c r="G24" s="21">
        <f t="shared" si="6"/>
        <v>0.40829335625459517</v>
      </c>
      <c r="H24" s="21">
        <f t="shared" si="6"/>
        <v>0.40829335625459517</v>
      </c>
      <c r="I24" s="21">
        <f t="shared" si="6"/>
        <v>0.40829335625459517</v>
      </c>
      <c r="J24" s="21">
        <f t="shared" si="6"/>
        <v>0.40829335625459517</v>
      </c>
      <c r="K24" s="21">
        <f t="shared" si="6"/>
        <v>0.40829335625459517</v>
      </c>
      <c r="L24" s="21">
        <f t="shared" si="6"/>
        <v>0.40829335625459517</v>
      </c>
      <c r="M24" s="21">
        <f t="shared" si="6"/>
        <v>0.40829335625459517</v>
      </c>
      <c r="N24" s="21">
        <f t="shared" si="6"/>
        <v>0.40829335625459517</v>
      </c>
      <c r="O24" s="21">
        <f t="shared" si="6"/>
        <v>0.40829335625459517</v>
      </c>
      <c r="P24" s="21">
        <f t="shared" si="6"/>
        <v>0.40829335625459517</v>
      </c>
      <c r="Q24" s="21">
        <f t="shared" si="6"/>
        <v>0.40829335625459517</v>
      </c>
      <c r="R24" s="21">
        <f t="shared" si="6"/>
        <v>0.40829335625459517</v>
      </c>
      <c r="S24" s="21">
        <f t="shared" si="5"/>
        <v>0.40829335625459517</v>
      </c>
      <c r="T24" s="21">
        <f t="shared" si="5"/>
        <v>0.40829335625459517</v>
      </c>
      <c r="U24" s="21">
        <f t="shared" si="5"/>
        <v>0.40829335625459517</v>
      </c>
      <c r="V24" s="21">
        <f t="shared" si="5"/>
        <v>0.40829335625459517</v>
      </c>
      <c r="W24" s="21">
        <f t="shared" si="5"/>
        <v>0.40829335625459517</v>
      </c>
      <c r="X24" s="21">
        <f t="shared" si="5"/>
        <v>0.40829335625459517</v>
      </c>
      <c r="Y24" s="21">
        <f t="shared" si="5"/>
        <v>0.40829335625459517</v>
      </c>
      <c r="Z24" s="21">
        <f t="shared" si="5"/>
        <v>0.40829335625459517</v>
      </c>
      <c r="AA24" s="21">
        <f t="shared" si="5"/>
        <v>0.40829335625459517</v>
      </c>
      <c r="AB24" s="21">
        <f t="shared" si="5"/>
        <v>0.40829335625459517</v>
      </c>
      <c r="AC24" s="21">
        <f t="shared" si="5"/>
        <v>0.40829335625459517</v>
      </c>
      <c r="AD24" s="21">
        <f t="shared" si="5"/>
        <v>0.40829335625459517</v>
      </c>
      <c r="AE24" s="21">
        <f t="shared" si="5"/>
        <v>0.40829335625459517</v>
      </c>
      <c r="AF24" s="21">
        <f t="shared" si="5"/>
        <v>0.40829335625459517</v>
      </c>
      <c r="AG24" s="21">
        <f t="shared" si="5"/>
        <v>0.40829335625459517</v>
      </c>
      <c r="AH24" s="21">
        <f t="shared" si="5"/>
        <v>0.40829335625459517</v>
      </c>
      <c r="AI24" s="21">
        <f t="shared" si="5"/>
        <v>0.40829335625459517</v>
      </c>
      <c r="AJ24" s="21">
        <f t="shared" si="5"/>
        <v>0.40829335625459517</v>
      </c>
      <c r="AK24" s="21">
        <f t="shared" si="5"/>
        <v>0.40829335625459517</v>
      </c>
    </row>
    <row r="25" spans="1:37" ht="14.5" x14ac:dyDescent="0.35">
      <c r="A25" s="22" t="s">
        <v>26294</v>
      </c>
      <c r="B25" s="10" t="s">
        <v>186</v>
      </c>
      <c r="C25" s="21">
        <f t="shared" si="6"/>
        <v>0.77961829852834019</v>
      </c>
      <c r="D25" s="21">
        <f t="shared" si="5"/>
        <v>0.77961829852834019</v>
      </c>
      <c r="E25" s="21">
        <f t="shared" si="5"/>
        <v>0.77961829852834019</v>
      </c>
      <c r="F25" s="21">
        <f t="shared" si="5"/>
        <v>0.77961829852834019</v>
      </c>
      <c r="G25" s="21">
        <f t="shared" si="5"/>
        <v>0.77961829852834019</v>
      </c>
      <c r="H25" s="21">
        <f t="shared" si="5"/>
        <v>0.77961829852834019</v>
      </c>
      <c r="I25" s="21">
        <f t="shared" si="5"/>
        <v>0.77961829852834019</v>
      </c>
      <c r="J25" s="21">
        <f t="shared" si="5"/>
        <v>0.77961829852834019</v>
      </c>
      <c r="K25" s="21">
        <f t="shared" si="5"/>
        <v>0.77961829852834019</v>
      </c>
      <c r="L25" s="21">
        <f t="shared" si="5"/>
        <v>0.77961829852834019</v>
      </c>
      <c r="M25" s="21">
        <f t="shared" si="5"/>
        <v>0.77961829852834019</v>
      </c>
      <c r="N25" s="21">
        <f t="shared" si="5"/>
        <v>0.77961829852834019</v>
      </c>
      <c r="O25" s="21">
        <f t="shared" si="5"/>
        <v>0.77961829852834019</v>
      </c>
      <c r="P25" s="21">
        <f t="shared" si="5"/>
        <v>0.77961829852834019</v>
      </c>
      <c r="Q25" s="21">
        <f t="shared" si="5"/>
        <v>0.77961829852834019</v>
      </c>
      <c r="R25" s="21">
        <f t="shared" si="5"/>
        <v>0.77961829852834019</v>
      </c>
      <c r="S25" s="21">
        <f t="shared" si="5"/>
        <v>0.77961829852834019</v>
      </c>
      <c r="T25" s="21">
        <f t="shared" si="5"/>
        <v>0.77961829852834019</v>
      </c>
      <c r="U25" s="21">
        <f t="shared" si="5"/>
        <v>0.77961829852834019</v>
      </c>
      <c r="V25" s="21">
        <f t="shared" si="5"/>
        <v>0.77961829852834019</v>
      </c>
      <c r="W25" s="21">
        <f t="shared" si="5"/>
        <v>0.77961829852834019</v>
      </c>
      <c r="X25" s="21">
        <f t="shared" si="5"/>
        <v>0.77961829852834019</v>
      </c>
      <c r="Y25" s="21">
        <f t="shared" si="5"/>
        <v>0.77961829852834019</v>
      </c>
      <c r="Z25" s="21">
        <f t="shared" si="5"/>
        <v>0.77961829852834019</v>
      </c>
      <c r="AA25" s="21">
        <f t="shared" si="5"/>
        <v>0.77961829852834019</v>
      </c>
      <c r="AB25" s="21">
        <f t="shared" si="5"/>
        <v>0.77961829852834019</v>
      </c>
      <c r="AC25" s="21">
        <f t="shared" si="5"/>
        <v>0.77961829852834019</v>
      </c>
      <c r="AD25" s="21">
        <f t="shared" si="5"/>
        <v>0.77961829852834019</v>
      </c>
      <c r="AE25" s="21">
        <f t="shared" si="5"/>
        <v>0.77961829852834019</v>
      </c>
      <c r="AF25" s="21">
        <f t="shared" si="5"/>
        <v>0.77961829852834019</v>
      </c>
      <c r="AG25" s="21">
        <f t="shared" si="5"/>
        <v>0.77961829852834019</v>
      </c>
      <c r="AH25" s="21">
        <f t="shared" si="5"/>
        <v>0.77961829852834019</v>
      </c>
      <c r="AI25" s="21">
        <f t="shared" si="5"/>
        <v>0.77961829852834019</v>
      </c>
      <c r="AJ25" s="21">
        <f t="shared" si="5"/>
        <v>0.77961829852834019</v>
      </c>
      <c r="AK25" s="21">
        <f t="shared" si="5"/>
        <v>0.77961829852834019</v>
      </c>
    </row>
    <row r="26" spans="1:37" ht="14.5" x14ac:dyDescent="0.35">
      <c r="A26" s="22" t="s">
        <v>26294</v>
      </c>
      <c r="B26" s="10" t="s">
        <v>187</v>
      </c>
      <c r="C26" s="21">
        <f t="shared" si="6"/>
        <v>0.43026133956036183</v>
      </c>
      <c r="D26" s="21">
        <f t="shared" si="5"/>
        <v>0.43026133956036183</v>
      </c>
      <c r="E26" s="21">
        <f t="shared" si="5"/>
        <v>0.43026133956036183</v>
      </c>
      <c r="F26" s="21">
        <f t="shared" si="5"/>
        <v>0.43026133956036183</v>
      </c>
      <c r="G26" s="21">
        <f t="shared" si="5"/>
        <v>0.43026133956036183</v>
      </c>
      <c r="H26" s="21">
        <f t="shared" si="5"/>
        <v>0.43026133956036183</v>
      </c>
      <c r="I26" s="21">
        <f t="shared" si="5"/>
        <v>0.43026133956036183</v>
      </c>
      <c r="J26" s="21">
        <f t="shared" si="5"/>
        <v>0.43026133956036183</v>
      </c>
      <c r="K26" s="21">
        <f t="shared" si="5"/>
        <v>0.43026133956036183</v>
      </c>
      <c r="L26" s="21">
        <f t="shared" si="5"/>
        <v>0.43026133956036183</v>
      </c>
      <c r="M26" s="21">
        <f t="shared" si="5"/>
        <v>0.43026133956036183</v>
      </c>
      <c r="N26" s="21">
        <f t="shared" si="5"/>
        <v>0.43026133956036183</v>
      </c>
      <c r="O26" s="21">
        <f t="shared" si="5"/>
        <v>0.43026133956036183</v>
      </c>
      <c r="P26" s="21">
        <f t="shared" si="5"/>
        <v>0.43026133956036183</v>
      </c>
      <c r="Q26" s="21">
        <f t="shared" si="5"/>
        <v>0.43026133956036183</v>
      </c>
      <c r="R26" s="21">
        <f t="shared" si="5"/>
        <v>0.43026133956036183</v>
      </c>
      <c r="S26" s="21">
        <f t="shared" si="5"/>
        <v>0.43026133956036183</v>
      </c>
      <c r="T26" s="21">
        <f t="shared" si="5"/>
        <v>0.43026133956036183</v>
      </c>
      <c r="U26" s="21">
        <f t="shared" si="5"/>
        <v>0.43026133956036183</v>
      </c>
      <c r="V26" s="21">
        <f t="shared" si="5"/>
        <v>0.43026133956036183</v>
      </c>
      <c r="W26" s="21">
        <f t="shared" si="5"/>
        <v>0.43026133956036183</v>
      </c>
      <c r="X26" s="21">
        <f t="shared" si="5"/>
        <v>0.43026133956036183</v>
      </c>
      <c r="Y26" s="21">
        <f t="shared" si="5"/>
        <v>0.43026133956036183</v>
      </c>
      <c r="Z26" s="21">
        <f t="shared" si="5"/>
        <v>0.43026133956036183</v>
      </c>
      <c r="AA26" s="21">
        <f t="shared" si="5"/>
        <v>0.43026133956036183</v>
      </c>
      <c r="AB26" s="21">
        <f t="shared" si="5"/>
        <v>0.43026133956036183</v>
      </c>
      <c r="AC26" s="21">
        <f t="shared" si="5"/>
        <v>0.43026133956036183</v>
      </c>
      <c r="AD26" s="21">
        <f t="shared" si="5"/>
        <v>0.43026133956036183</v>
      </c>
      <c r="AE26" s="21">
        <f t="shared" si="5"/>
        <v>0.43026133956036183</v>
      </c>
      <c r="AF26" s="21">
        <f t="shared" si="5"/>
        <v>0.43026133956036183</v>
      </c>
      <c r="AG26" s="21">
        <f t="shared" si="5"/>
        <v>0.43026133956036183</v>
      </c>
      <c r="AH26" s="21">
        <f t="shared" si="5"/>
        <v>0.43026133956036183</v>
      </c>
      <c r="AI26" s="21">
        <f t="shared" si="5"/>
        <v>0.43026133956036183</v>
      </c>
      <c r="AJ26" s="21">
        <f t="shared" si="5"/>
        <v>0.43026133956036183</v>
      </c>
      <c r="AK26" s="21">
        <f t="shared" si="5"/>
        <v>0.43026133956036183</v>
      </c>
    </row>
    <row r="27" spans="1:37" ht="14.5" x14ac:dyDescent="0.35">
      <c r="A27" s="22" t="s">
        <v>26294</v>
      </c>
      <c r="B27" s="150" t="s">
        <v>167</v>
      </c>
      <c r="C27" s="151">
        <f>$F$27</f>
        <v>0.35099999999999998</v>
      </c>
      <c r="D27" s="151">
        <f t="shared" ref="D27:E27" si="7">$F$27</f>
        <v>0.35099999999999998</v>
      </c>
      <c r="E27" s="151">
        <f t="shared" si="7"/>
        <v>0.35099999999999998</v>
      </c>
      <c r="F27" s="151">
        <f>'Gridlab Cap Factors'!C14</f>
        <v>0.35099999999999998</v>
      </c>
      <c r="G27" s="151">
        <f>'Gridlab Cap Factors'!D14</f>
        <v>0.35099999999999998</v>
      </c>
      <c r="H27" s="151">
        <f>'Gridlab Cap Factors'!E14</f>
        <v>0.4234</v>
      </c>
      <c r="I27" s="151">
        <f>'Gridlab Cap Factors'!F14</f>
        <v>0.42299999999999999</v>
      </c>
      <c r="J27" s="151">
        <f>'Gridlab Cap Factors'!G14</f>
        <v>0.4224</v>
      </c>
      <c r="K27" s="151">
        <f>'Gridlab Cap Factors'!H14</f>
        <v>0.42180000000000001</v>
      </c>
      <c r="L27" s="151">
        <f>'Gridlab Cap Factors'!I14</f>
        <v>0.41599999999999998</v>
      </c>
      <c r="M27" s="151">
        <f>'Gridlab Cap Factors'!J14</f>
        <v>0.41616666666666657</v>
      </c>
      <c r="N27" s="151">
        <f>'Gridlab Cap Factors'!K14</f>
        <v>0.41</v>
      </c>
      <c r="O27" s="151">
        <f>'Gridlab Cap Factors'!L14</f>
        <v>0.40783333333333333</v>
      </c>
      <c r="P27" s="151">
        <f>'Gridlab Cap Factors'!M14</f>
        <v>0.41166666666666668</v>
      </c>
      <c r="Q27" s="151">
        <f>'Gridlab Cap Factors'!N14</f>
        <v>0.41466666666666668</v>
      </c>
      <c r="R27" s="151">
        <f>'Gridlab Cap Factors'!O14</f>
        <v>0.41016666666666668</v>
      </c>
      <c r="S27" s="151">
        <f>'Gridlab Cap Factors'!P14</f>
        <v>0.40616666666666662</v>
      </c>
      <c r="T27" s="151">
        <f>'Gridlab Cap Factors'!Q14</f>
        <v>0.40266666666666667</v>
      </c>
      <c r="U27" s="151">
        <f>'Gridlab Cap Factors'!R14</f>
        <v>0.39983333333333332</v>
      </c>
      <c r="V27" s="151">
        <f>'Gridlab Cap Factors'!S14</f>
        <v>0.39700000000000008</v>
      </c>
      <c r="W27" s="151">
        <f>'Gridlab Cap Factors'!T14</f>
        <v>0.39583333333333331</v>
      </c>
      <c r="X27" s="151">
        <f>'Gridlab Cap Factors'!U14</f>
        <v>0.39500000000000002</v>
      </c>
      <c r="Y27" s="151">
        <f>'Gridlab Cap Factors'!V14</f>
        <v>0.39416666666666661</v>
      </c>
      <c r="Z27" s="151">
        <f>'Gridlab Cap Factors'!W14</f>
        <v>0.39366666666666672</v>
      </c>
      <c r="AA27" s="151">
        <f>'Gridlab Cap Factors'!X14</f>
        <v>0.39316666666666672</v>
      </c>
      <c r="AB27" s="151">
        <f>'Gridlab Cap Factors'!Y14</f>
        <v>0.39800000000000002</v>
      </c>
      <c r="AC27" s="151">
        <f>'Gridlab Cap Factors'!Z14</f>
        <v>0.40150000000000002</v>
      </c>
      <c r="AD27" s="151">
        <f>'Gridlab Cap Factors'!AA14</f>
        <v>0.40450000000000003</v>
      </c>
      <c r="AE27" s="151">
        <f>'Gridlab Cap Factors'!AB14</f>
        <v>0.40749999999999997</v>
      </c>
      <c r="AF27" s="151">
        <f>'Gridlab Cap Factors'!AC14</f>
        <v>0.41</v>
      </c>
      <c r="AG27" s="151">
        <f>'Gridlab Cap Factors'!AD14</f>
        <v>0.41483333333333328</v>
      </c>
      <c r="AH27" s="151">
        <f>'Gridlab Cap Factors'!AE14</f>
        <v>0.41933333333333328</v>
      </c>
      <c r="AI27" s="151">
        <f>'Gridlab Cap Factors'!AF14</f>
        <v>0.42349999999999999</v>
      </c>
      <c r="AJ27" s="151">
        <f>'Gridlab Cap Factors'!AG14</f>
        <v>0.42799999999999999</v>
      </c>
      <c r="AK27" s="151">
        <f>'Gridlab Cap Factors'!AH14</f>
        <v>0.43166666666666659</v>
      </c>
    </row>
    <row r="28" spans="1:37" ht="14.5" x14ac:dyDescent="0.35">
      <c r="A28" s="22" t="s">
        <v>26294</v>
      </c>
      <c r="B28" s="150" t="s">
        <v>163</v>
      </c>
      <c r="C28" s="151">
        <f>$F$28</f>
        <v>0.24283333333333329</v>
      </c>
      <c r="D28" s="151">
        <f t="shared" ref="D28:E28" si="8">$F$28</f>
        <v>0.24283333333333329</v>
      </c>
      <c r="E28" s="151">
        <f t="shared" si="8"/>
        <v>0.24283333333333329</v>
      </c>
      <c r="F28" s="151">
        <f>'Gridlab Cap Factors'!C12</f>
        <v>0.24283333333333329</v>
      </c>
      <c r="G28" s="151">
        <f>'Gridlab Cap Factors'!D12</f>
        <v>0.24183333333333329</v>
      </c>
      <c r="H28" s="151">
        <f>'Gridlab Cap Factors'!E12</f>
        <v>0.2466666666666667</v>
      </c>
      <c r="I28" s="151">
        <f>'Gridlab Cap Factors'!F12</f>
        <v>0.2465</v>
      </c>
      <c r="J28" s="151">
        <f>'Gridlab Cap Factors'!G12</f>
        <v>0.24683333333333329</v>
      </c>
      <c r="K28" s="151">
        <f>'Gridlab Cap Factors'!H12</f>
        <v>0.24616666666666659</v>
      </c>
      <c r="L28" s="151">
        <f>'Gridlab Cap Factors'!I12</f>
        <v>0.2451666666666667</v>
      </c>
      <c r="M28" s="151">
        <f>'Gridlab Cap Factors'!J12</f>
        <v>0.24399999999999999</v>
      </c>
      <c r="N28" s="151">
        <f>'Gridlab Cap Factors'!K12</f>
        <v>0.24283333333333329</v>
      </c>
      <c r="O28" s="151">
        <f>'Gridlab Cap Factors'!L12</f>
        <v>0.24149999999999999</v>
      </c>
      <c r="P28" s="151">
        <f>'Gridlab Cap Factors'!M12</f>
        <v>0.2403333333333334</v>
      </c>
      <c r="Q28" s="151">
        <f>'Gridlab Cap Factors'!N12</f>
        <v>0.23899999999999999</v>
      </c>
      <c r="R28" s="151">
        <f>'Gridlab Cap Factors'!O12</f>
        <v>0.23783333333333331</v>
      </c>
      <c r="S28" s="151">
        <f>'Gridlab Cap Factors'!P12</f>
        <v>0.23666666666666669</v>
      </c>
      <c r="T28" s="151">
        <f>'Gridlab Cap Factors'!Q12</f>
        <v>0.23616666666666669</v>
      </c>
      <c r="U28" s="151">
        <f>'Gridlab Cap Factors'!R12</f>
        <v>0.23549999999999999</v>
      </c>
      <c r="V28" s="151">
        <f>'Gridlab Cap Factors'!S12</f>
        <v>0.23466666666666669</v>
      </c>
      <c r="W28" s="151">
        <f>'Gridlab Cap Factors'!T12</f>
        <v>0.23466666666666669</v>
      </c>
      <c r="X28" s="151">
        <f>'Gridlab Cap Factors'!U12</f>
        <v>0.23400000000000001</v>
      </c>
      <c r="Y28" s="151">
        <f>'Gridlab Cap Factors'!V12</f>
        <v>0.23333333333333331</v>
      </c>
      <c r="Z28" s="151">
        <f>'Gridlab Cap Factors'!W12</f>
        <v>0.23266666666666669</v>
      </c>
      <c r="AA28" s="151">
        <f>'Gridlab Cap Factors'!X12</f>
        <v>0.23200000000000001</v>
      </c>
      <c r="AB28" s="151">
        <f>'Gridlab Cap Factors'!Y12</f>
        <v>0.23116666666666669</v>
      </c>
      <c r="AC28" s="151">
        <f>'Gridlab Cap Factors'!Z12</f>
        <v>0.23033333333333339</v>
      </c>
      <c r="AD28" s="151">
        <f>'Gridlab Cap Factors'!AA12</f>
        <v>0.22950000000000001</v>
      </c>
      <c r="AE28" s="151">
        <f>'Gridlab Cap Factors'!AB12</f>
        <v>0.22850000000000001</v>
      </c>
      <c r="AF28" s="151">
        <f>'Gridlab Cap Factors'!AC12</f>
        <v>0.22750000000000001</v>
      </c>
      <c r="AG28" s="151">
        <f>'Gridlab Cap Factors'!AD12</f>
        <v>0.22650000000000001</v>
      </c>
      <c r="AH28" s="151">
        <f>'Gridlab Cap Factors'!AE12</f>
        <v>0.2258333333333333</v>
      </c>
      <c r="AI28" s="151">
        <f>'Gridlab Cap Factors'!AF12</f>
        <v>0.22500000000000001</v>
      </c>
      <c r="AJ28" s="151">
        <f>'Gridlab Cap Factors'!AG12</f>
        <v>0.22433333333333341</v>
      </c>
      <c r="AK28" s="151">
        <f>'Gridlab Cap Factors'!AH12</f>
        <v>0.22333333333333341</v>
      </c>
    </row>
    <row r="29" spans="1:37" ht="14.5" x14ac:dyDescent="0.35">
      <c r="A29" s="22" t="s">
        <v>26292</v>
      </c>
      <c r="B29" s="152" t="s">
        <v>188</v>
      </c>
      <c r="C29" s="153">
        <f>$E$10</f>
        <v>0.58466666666666667</v>
      </c>
      <c r="D29" s="153">
        <f>$E$10</f>
        <v>0.58466666666666667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4.5" x14ac:dyDescent="0.35">
      <c r="A30" s="22" t="s">
        <v>26294</v>
      </c>
      <c r="B30" s="10" t="s">
        <v>189</v>
      </c>
      <c r="C30" s="21">
        <f t="shared" ref="C30:AK30" si="9">C11*1.1</f>
        <v>0.71804219696233684</v>
      </c>
      <c r="D30" s="21">
        <f t="shared" si="9"/>
        <v>0.71804219696233684</v>
      </c>
      <c r="E30" s="21">
        <f t="shared" si="9"/>
        <v>0.71804219696233684</v>
      </c>
      <c r="F30" s="21">
        <f t="shared" si="9"/>
        <v>0.71804219696233684</v>
      </c>
      <c r="G30" s="21">
        <f t="shared" si="9"/>
        <v>0.71804219696233684</v>
      </c>
      <c r="H30" s="21">
        <f t="shared" si="9"/>
        <v>0.71804219696233684</v>
      </c>
      <c r="I30" s="21">
        <f t="shared" si="9"/>
        <v>0.71804219696233684</v>
      </c>
      <c r="J30" s="21">
        <f t="shared" si="9"/>
        <v>0.71804219696233684</v>
      </c>
      <c r="K30" s="21">
        <f t="shared" si="9"/>
        <v>0.71804219696233684</v>
      </c>
      <c r="L30" s="21">
        <f t="shared" si="9"/>
        <v>0.71804219696233684</v>
      </c>
      <c r="M30" s="21">
        <f t="shared" si="9"/>
        <v>0.71804219696233684</v>
      </c>
      <c r="N30" s="21">
        <f t="shared" si="9"/>
        <v>0.71804219696233684</v>
      </c>
      <c r="O30" s="21">
        <f t="shared" si="9"/>
        <v>0.71804219696233684</v>
      </c>
      <c r="P30" s="21">
        <f t="shared" si="9"/>
        <v>0.71804219696233684</v>
      </c>
      <c r="Q30" s="21">
        <f t="shared" si="9"/>
        <v>0.71804219696233684</v>
      </c>
      <c r="R30" s="21">
        <f t="shared" si="9"/>
        <v>0.71804219696233684</v>
      </c>
      <c r="S30" s="21">
        <f t="shared" si="9"/>
        <v>0.71804219696233684</v>
      </c>
      <c r="T30" s="21">
        <f t="shared" si="9"/>
        <v>0.71804219696233684</v>
      </c>
      <c r="U30" s="21">
        <f t="shared" si="9"/>
        <v>0.71804219696233684</v>
      </c>
      <c r="V30" s="21">
        <f t="shared" si="9"/>
        <v>0.71804219696233684</v>
      </c>
      <c r="W30" s="21">
        <f t="shared" si="9"/>
        <v>0.71804219696233684</v>
      </c>
      <c r="X30" s="21">
        <f t="shared" si="9"/>
        <v>0.71804219696233684</v>
      </c>
      <c r="Y30" s="21">
        <f t="shared" si="9"/>
        <v>0.71804219696233684</v>
      </c>
      <c r="Z30" s="21">
        <f t="shared" si="9"/>
        <v>0.71804219696233684</v>
      </c>
      <c r="AA30" s="21">
        <f t="shared" si="9"/>
        <v>0.71804219696233684</v>
      </c>
      <c r="AB30" s="21">
        <f t="shared" si="9"/>
        <v>0.71804219696233684</v>
      </c>
      <c r="AC30" s="21">
        <f t="shared" si="9"/>
        <v>0.71804219696233684</v>
      </c>
      <c r="AD30" s="21">
        <f t="shared" si="9"/>
        <v>0.71804219696233684</v>
      </c>
      <c r="AE30" s="21">
        <f t="shared" si="9"/>
        <v>0.71804219696233684</v>
      </c>
      <c r="AF30" s="21">
        <f t="shared" si="9"/>
        <v>0.71804219696233684</v>
      </c>
      <c r="AG30" s="21">
        <f t="shared" si="9"/>
        <v>0.71804219696233684</v>
      </c>
      <c r="AH30" s="21">
        <f t="shared" si="9"/>
        <v>0.71804219696233684</v>
      </c>
      <c r="AI30" s="21">
        <f t="shared" si="9"/>
        <v>0.71804219696233684</v>
      </c>
      <c r="AJ30" s="21">
        <f t="shared" si="9"/>
        <v>0.71804219696233684</v>
      </c>
      <c r="AK30" s="21">
        <f t="shared" si="9"/>
        <v>0.71804219696233684</v>
      </c>
    </row>
    <row r="31" spans="1:37" ht="14.5" x14ac:dyDescent="0.35">
      <c r="A31" s="22" t="s">
        <v>26294</v>
      </c>
      <c r="B31" s="10" t="s">
        <v>190</v>
      </c>
      <c r="C31" s="21">
        <f t="shared" ref="C31:AK31" si="10">C12*1.1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</row>
    <row r="32" spans="1:37" ht="14.5" x14ac:dyDescent="0.35">
      <c r="A32" s="22" t="s">
        <v>26294</v>
      </c>
      <c r="B32" s="10" t="s">
        <v>191</v>
      </c>
      <c r="C32" s="21">
        <f t="shared" ref="C32:AK32" si="11">C13*1.1</f>
        <v>1.0915748484361384E-2</v>
      </c>
      <c r="D32" s="21">
        <f t="shared" si="11"/>
        <v>1.0915748484361384E-2</v>
      </c>
      <c r="E32" s="21">
        <f t="shared" si="11"/>
        <v>1.0915748484361384E-2</v>
      </c>
      <c r="F32" s="21">
        <f t="shared" si="11"/>
        <v>1.0915748484361384E-2</v>
      </c>
      <c r="G32" s="21">
        <f t="shared" si="11"/>
        <v>1.0915748484361384E-2</v>
      </c>
      <c r="H32" s="21">
        <f t="shared" si="11"/>
        <v>1.0915748484361384E-2</v>
      </c>
      <c r="I32" s="21">
        <f t="shared" si="11"/>
        <v>1.0915748484361384E-2</v>
      </c>
      <c r="J32" s="21">
        <f t="shared" si="11"/>
        <v>1.0915748484361384E-2</v>
      </c>
      <c r="K32" s="21">
        <f t="shared" si="11"/>
        <v>1.0915748484361384E-2</v>
      </c>
      <c r="L32" s="21">
        <f t="shared" si="11"/>
        <v>1.0915748484361384E-2</v>
      </c>
      <c r="M32" s="21">
        <f t="shared" si="11"/>
        <v>1.0915748484361384E-2</v>
      </c>
      <c r="N32" s="21">
        <f t="shared" si="11"/>
        <v>1.0915748484361384E-2</v>
      </c>
      <c r="O32" s="21">
        <f t="shared" si="11"/>
        <v>1.0915748484361384E-2</v>
      </c>
      <c r="P32" s="21">
        <f t="shared" si="11"/>
        <v>1.0915748484361384E-2</v>
      </c>
      <c r="Q32" s="21">
        <f t="shared" si="11"/>
        <v>1.0915748484361384E-2</v>
      </c>
      <c r="R32" s="21">
        <f t="shared" si="11"/>
        <v>1.0915748484361384E-2</v>
      </c>
      <c r="S32" s="21">
        <f t="shared" si="11"/>
        <v>1.0915748484361384E-2</v>
      </c>
      <c r="T32" s="21">
        <f t="shared" si="11"/>
        <v>1.0915748484361384E-2</v>
      </c>
      <c r="U32" s="21">
        <f t="shared" si="11"/>
        <v>1.0915748484361384E-2</v>
      </c>
      <c r="V32" s="21">
        <f t="shared" si="11"/>
        <v>1.0915748484361384E-2</v>
      </c>
      <c r="W32" s="21">
        <f t="shared" si="11"/>
        <v>1.0915748484361384E-2</v>
      </c>
      <c r="X32" s="21">
        <f t="shared" si="11"/>
        <v>1.0915748484361384E-2</v>
      </c>
      <c r="Y32" s="21">
        <f t="shared" si="11"/>
        <v>1.0915748484361384E-2</v>
      </c>
      <c r="Z32" s="21">
        <f t="shared" si="11"/>
        <v>1.0915748484361384E-2</v>
      </c>
      <c r="AA32" s="21">
        <f t="shared" si="11"/>
        <v>1.0915748484361384E-2</v>
      </c>
      <c r="AB32" s="21">
        <f t="shared" si="11"/>
        <v>1.0915748484361384E-2</v>
      </c>
      <c r="AC32" s="21">
        <f t="shared" si="11"/>
        <v>1.0915748484361384E-2</v>
      </c>
      <c r="AD32" s="21">
        <f t="shared" si="11"/>
        <v>1.0915748484361384E-2</v>
      </c>
      <c r="AE32" s="21">
        <f t="shared" si="11"/>
        <v>1.0915748484361384E-2</v>
      </c>
      <c r="AF32" s="21">
        <f t="shared" si="11"/>
        <v>1.0915748484361384E-2</v>
      </c>
      <c r="AG32" s="21">
        <f t="shared" si="11"/>
        <v>1.0915748484361384E-2</v>
      </c>
      <c r="AH32" s="21">
        <f t="shared" si="11"/>
        <v>1.0915748484361384E-2</v>
      </c>
      <c r="AI32" s="21">
        <f t="shared" si="11"/>
        <v>1.0915748484361384E-2</v>
      </c>
      <c r="AJ32" s="21">
        <f t="shared" si="11"/>
        <v>1.0915748484361384E-2</v>
      </c>
      <c r="AK32" s="21">
        <f t="shared" si="11"/>
        <v>1.0915748484361384E-2</v>
      </c>
    </row>
    <row r="33" spans="1:37" ht="14.5" x14ac:dyDescent="0.35">
      <c r="A33" s="22" t="s">
        <v>26294</v>
      </c>
      <c r="B33" s="10" t="s">
        <v>192</v>
      </c>
      <c r="C33" s="21">
        <f t="shared" ref="C33:AK33" si="12">C14*1.1</f>
        <v>4.7800706431744618E-2</v>
      </c>
      <c r="D33" s="21">
        <f t="shared" si="12"/>
        <v>4.7800706431744618E-2</v>
      </c>
      <c r="E33" s="21">
        <f t="shared" si="12"/>
        <v>4.7800706431744618E-2</v>
      </c>
      <c r="F33" s="21">
        <f t="shared" si="12"/>
        <v>4.7800706431744618E-2</v>
      </c>
      <c r="G33" s="21">
        <f t="shared" si="12"/>
        <v>4.7800706431744618E-2</v>
      </c>
      <c r="H33" s="21">
        <f t="shared" si="12"/>
        <v>4.7800706431744618E-2</v>
      </c>
      <c r="I33" s="21">
        <f t="shared" si="12"/>
        <v>4.7800706431744618E-2</v>
      </c>
      <c r="J33" s="21">
        <f t="shared" si="12"/>
        <v>4.7800706431744618E-2</v>
      </c>
      <c r="K33" s="21">
        <f t="shared" si="12"/>
        <v>4.7800706431744618E-2</v>
      </c>
      <c r="L33" s="21">
        <f t="shared" si="12"/>
        <v>4.7800706431744618E-2</v>
      </c>
      <c r="M33" s="21">
        <f t="shared" si="12"/>
        <v>4.7800706431744618E-2</v>
      </c>
      <c r="N33" s="21">
        <f t="shared" si="12"/>
        <v>4.7800706431744618E-2</v>
      </c>
      <c r="O33" s="21">
        <f t="shared" si="12"/>
        <v>4.7800706431744618E-2</v>
      </c>
      <c r="P33" s="21">
        <f t="shared" si="12"/>
        <v>4.7800706431744618E-2</v>
      </c>
      <c r="Q33" s="21">
        <f t="shared" si="12"/>
        <v>4.7800706431744618E-2</v>
      </c>
      <c r="R33" s="21">
        <f t="shared" si="12"/>
        <v>4.7800706431744618E-2</v>
      </c>
      <c r="S33" s="21">
        <f t="shared" si="12"/>
        <v>4.7800706431744618E-2</v>
      </c>
      <c r="T33" s="21">
        <f t="shared" si="12"/>
        <v>4.7800706431744618E-2</v>
      </c>
      <c r="U33" s="21">
        <f t="shared" si="12"/>
        <v>4.7800706431744618E-2</v>
      </c>
      <c r="V33" s="21">
        <f t="shared" si="12"/>
        <v>4.7800706431744618E-2</v>
      </c>
      <c r="W33" s="21">
        <f t="shared" si="12"/>
        <v>4.7800706431744618E-2</v>
      </c>
      <c r="X33" s="21">
        <f t="shared" si="12"/>
        <v>4.7800706431744618E-2</v>
      </c>
      <c r="Y33" s="21">
        <f t="shared" si="12"/>
        <v>4.7800706431744618E-2</v>
      </c>
      <c r="Z33" s="21">
        <f t="shared" si="12"/>
        <v>4.7800706431744618E-2</v>
      </c>
      <c r="AA33" s="21">
        <f t="shared" si="12"/>
        <v>4.7800706431744618E-2</v>
      </c>
      <c r="AB33" s="21">
        <f t="shared" si="12"/>
        <v>4.7800706431744618E-2</v>
      </c>
      <c r="AC33" s="21">
        <f t="shared" si="12"/>
        <v>4.7800706431744618E-2</v>
      </c>
      <c r="AD33" s="21">
        <f t="shared" si="12"/>
        <v>4.7800706431744618E-2</v>
      </c>
      <c r="AE33" s="21">
        <f t="shared" si="12"/>
        <v>4.7800706431744618E-2</v>
      </c>
      <c r="AF33" s="21">
        <f t="shared" si="12"/>
        <v>4.7800706431744618E-2</v>
      </c>
      <c r="AG33" s="21">
        <f t="shared" si="12"/>
        <v>4.7800706431744618E-2</v>
      </c>
      <c r="AH33" s="21">
        <f t="shared" si="12"/>
        <v>4.7800706431744618E-2</v>
      </c>
      <c r="AI33" s="21">
        <f t="shared" si="12"/>
        <v>4.7800706431744618E-2</v>
      </c>
      <c r="AJ33" s="21">
        <f t="shared" si="12"/>
        <v>4.7800706431744618E-2</v>
      </c>
      <c r="AK33" s="21">
        <f t="shared" si="12"/>
        <v>4.7800706431744618E-2</v>
      </c>
    </row>
    <row r="34" spans="1:37" ht="14.5" x14ac:dyDescent="0.35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4.5" x14ac:dyDescent="0.3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4.5" x14ac:dyDescent="0.3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4.5" x14ac:dyDescent="0.3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4.5" x14ac:dyDescent="0.35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19T19:58:50Z</dcterms:modified>
</cp:coreProperties>
</file>